c r="F2279" s="156">
        <v>25</v>
      </c>
      <c r="G2279" s="156">
        <v>150</v>
      </c>
      <c r="H2279" s="158">
        <v>0</v>
      </c>
    </row>
    <row r="2280" spans="1:8" x14ac:dyDescent="0.25">
      <c r="A2280" s="161" t="s">
        <v>1056</v>
      </c>
      <c r="B2280" s="2">
        <v>44313</v>
      </c>
      <c r="C2280" s="156">
        <v>92</v>
      </c>
      <c r="D2280" s="156">
        <v>981</v>
      </c>
      <c r="E2280" s="157">
        <v>0</v>
      </c>
      <c r="F2280" s="156">
        <v>62</v>
      </c>
      <c r="G2280" s="156">
        <v>207</v>
      </c>
      <c r="H2280" s="158">
        <v>0</v>
      </c>
    </row>
    <row r="2281" spans="1:8" x14ac:dyDescent="0.25">
      <c r="A2281" s="161" t="s">
        <v>1057</v>
      </c>
      <c r="B2281" s="2">
        <v>44313</v>
      </c>
      <c r="C2281" s="156">
        <v>182</v>
      </c>
      <c r="D2281" s="156">
        <v>910</v>
      </c>
      <c r="E2281" s="157">
        <v>0</v>
      </c>
      <c r="F2281" s="156">
        <v>38</v>
      </c>
      <c r="G2281" s="156">
        <v>171</v>
      </c>
      <c r="H2281" s="158">
        <v>0</v>
      </c>
    </row>
    <row r="2282" spans="1:8" x14ac:dyDescent="0.25">
      <c r="A2282" s="161" t="s">
        <v>1052</v>
      </c>
      <c r="B2282" s="2">
        <v>44314</v>
      </c>
      <c r="C2282" s="156">
        <v>423</v>
      </c>
      <c r="D2282" s="156">
        <v>2672</v>
      </c>
      <c r="E2282" s="157">
        <v>0</v>
      </c>
      <c r="F2282" s="156">
        <v>78</v>
      </c>
      <c r="G2282" s="156">
        <v>176</v>
      </c>
      <c r="H2282" s="158">
        <v>0</v>
      </c>
    </row>
    <row r="2283" spans="1:8" x14ac:dyDescent="0.25">
      <c r="A2283" s="161" t="s">
        <v>1053</v>
      </c>
      <c r="B2283" s="2">
        <v>44314</v>
      </c>
      <c r="C2283" s="156">
        <v>154</v>
      </c>
      <c r="D2283" s="156">
        <v>1330</v>
      </c>
      <c r="E2283" s="157">
        <v>0</v>
      </c>
      <c r="F2283" s="156">
        <v>66</v>
      </c>
      <c r="G2283" s="156">
        <v>205</v>
      </c>
      <c r="H2283" s="158">
        <v>0</v>
      </c>
    </row>
    <row r="2284" spans="1:8" x14ac:dyDescent="0.25">
      <c r="A2284" s="161" t="s">
        <v>1054</v>
      </c>
      <c r="B2284" s="2">
        <v>44314</v>
      </c>
      <c r="C2284" s="156">
        <v>130</v>
      </c>
      <c r="D2284" s="156">
        <v>1296</v>
      </c>
      <c r="E2284" s="157">
        <v>0</v>
      </c>
      <c r="F2284" s="156">
        <v>62</v>
      </c>
      <c r="G2284" s="156">
        <v>265</v>
      </c>
      <c r="H2284" s="158">
        <v>0</v>
      </c>
    </row>
    <row r="2285" spans="1:8" x14ac:dyDescent="0.25">
      <c r="A2285" s="161" t="s">
        <v>1055</v>
      </c>
      <c r="B2285" s="2">
        <v>44314</v>
      </c>
      <c r="C2285" s="156">
        <v>81</v>
      </c>
      <c r="D2285" s="156">
        <v>848</v>
      </c>
      <c r="E2285" s="157">
        <v>0</v>
      </c>
      <c r="F2285" s="156">
        <v>25</v>
      </c>
      <c r="G2285" s="156">
        <v>160</v>
      </c>
      <c r="H2285" s="158">
        <v>0</v>
      </c>
    </row>
    <row r="2286" spans="1:8" x14ac:dyDescent="0.25">
      <c r="A2286" s="161" t="s">
        <v>1056</v>
      </c>
      <c r="B2286" s="2">
        <v>44314</v>
      </c>
      <c r="C2286" s="156">
        <v>89</v>
      </c>
      <c r="D2286" s="156">
        <v>1000</v>
      </c>
      <c r="E2286" s="157">
        <v>0</v>
      </c>
      <c r="F2286" s="156">
        <v>64</v>
      </c>
      <c r="G2286" s="156">
        <v>193</v>
      </c>
      <c r="H2286" s="158">
        <v>0</v>
      </c>
    </row>
    <row r="2287" spans="1:8" x14ac:dyDescent="0.25">
      <c r="A2287" s="161" t="s">
        <v>1057</v>
      </c>
      <c r="B2287" s="2">
        <v>44314</v>
      </c>
      <c r="C2287" s="156">
        <v>182</v>
      </c>
      <c r="D2287" s="156">
        <v>913</v>
      </c>
      <c r="E2287" s="157">
        <v>0</v>
      </c>
      <c r="F2287" s="156">
        <v>38</v>
      </c>
      <c r="G2287" s="156">
        <v>168</v>
      </c>
      <c r="H2287" s="158">
        <v>0</v>
      </c>
    </row>
    <row r="2288" spans="1:8" x14ac:dyDescent="0.25">
      <c r="A2288" s="161" t="s">
        <v>1052</v>
      </c>
      <c r="B2288" s="2">
        <v>44315</v>
      </c>
      <c r="C2288" s="156">
        <v>421</v>
      </c>
      <c r="D2288" s="156">
        <v>2686</v>
      </c>
      <c r="E2288" s="157">
        <v>0</v>
      </c>
      <c r="F2288" s="156">
        <v>80</v>
      </c>
      <c r="G2288" s="156">
        <v>173</v>
      </c>
      <c r="H2288" s="158">
        <v>0</v>
      </c>
    </row>
    <row r="2289" spans="1:8" x14ac:dyDescent="0.25">
      <c r="A2289" s="161" t="s">
        <v>1053</v>
      </c>
      <c r="B2289" s="2">
        <v>44315</v>
      </c>
      <c r="C2289" s="156">
        <v>144</v>
      </c>
      <c r="D2289" s="156">
        <v>1315</v>
      </c>
      <c r="E2289" s="157">
        <v>0</v>
      </c>
      <c r="F2289" s="156">
        <v>80</v>
      </c>
      <c r="G2289" s="156">
        <v>229</v>
      </c>
      <c r="H2289" s="158">
        <v>0</v>
      </c>
    </row>
    <row r="2290" spans="1:8" x14ac:dyDescent="0.25">
      <c r="A2290" s="161" t="s">
        <v>1054</v>
      </c>
      <c r="B2290" s="2">
        <v>44315</v>
      </c>
      <c r="C2290" s="156">
        <v>131</v>
      </c>
      <c r="D2290" s="156">
        <v>1315</v>
      </c>
      <c r="E2290" s="157">
        <v>0</v>
      </c>
      <c r="F2290" s="156">
        <v>60</v>
      </c>
      <c r="G2290" s="156">
        <v>228</v>
      </c>
      <c r="H2290" s="158">
        <v>0</v>
      </c>
    </row>
    <row r="2291" spans="1:8" x14ac:dyDescent="0.25">
      <c r="A2291" s="161" t="s">
        <v>1055</v>
      </c>
      <c r="B2291" s="2">
        <v>44315</v>
      </c>
      <c r="C2291" s="156">
        <v>78</v>
      </c>
      <c r="D2291" s="156">
        <v>826</v>
      </c>
      <c r="E2291" s="157">
        <v>0</v>
      </c>
      <c r="F2291" s="156">
        <v>29</v>
      </c>
      <c r="G2291" s="156">
        <v>181</v>
      </c>
      <c r="H2291" s="158">
        <v>0</v>
      </c>
    </row>
    <row r="2292" spans="1:8" x14ac:dyDescent="0.25">
      <c r="A2292" s="161" t="s">
        <v>1056</v>
      </c>
      <c r="B2292" s="2">
        <v>44315</v>
      </c>
      <c r="C2292" s="156">
        <v>96</v>
      </c>
      <c r="D2292" s="156">
        <v>959</v>
      </c>
      <c r="E2292" s="157">
        <v>0</v>
      </c>
      <c r="F2292" s="156">
        <v>58</v>
      </c>
      <c r="G2292" s="156">
        <v>235</v>
      </c>
      <c r="H2292" s="158">
        <v>0</v>
      </c>
    </row>
    <row r="2293" spans="1:8" x14ac:dyDescent="0.25">
      <c r="A2293" s="161" t="s">
        <v>1057</v>
      </c>
      <c r="B2293" s="2">
        <v>44315</v>
      </c>
      <c r="C2293" s="156">
        <v>183</v>
      </c>
      <c r="D2293" s="156">
        <v>912</v>
      </c>
      <c r="E2293" s="157">
        <v>0</v>
      </c>
      <c r="F2293" s="156">
        <v>37</v>
      </c>
      <c r="G2293" s="156">
        <v>169</v>
      </c>
      <c r="H2293" s="158">
        <v>0</v>
      </c>
    </row>
    <row r="2294" spans="1:8" x14ac:dyDescent="0.25">
      <c r="A2294" s="161" t="s">
        <v>1052</v>
      </c>
      <c r="B2294" s="2">
        <v>44316</v>
      </c>
      <c r="C2294" s="156">
        <v>422</v>
      </c>
      <c r="D2294" s="156">
        <v>2690</v>
      </c>
      <c r="E2294" s="157">
        <v>0</v>
      </c>
      <c r="F2294" s="156">
        <v>78</v>
      </c>
      <c r="G2294" s="156">
        <v>182</v>
      </c>
      <c r="H2294" s="158">
        <v>0</v>
      </c>
    </row>
    <row r="2295" spans="1:8" x14ac:dyDescent="0.25">
      <c r="A2295" s="161" t="s">
        <v>1053</v>
      </c>
      <c r="B2295" s="2">
        <v>44316</v>
      </c>
      <c r="C2295" s="156">
        <v>157</v>
      </c>
      <c r="D2295" s="156">
        <v>1285</v>
      </c>
      <c r="E2295" s="157">
        <v>0</v>
      </c>
      <c r="F2295" s="156">
        <v>65</v>
      </c>
      <c r="G2295" s="156">
        <v>242</v>
      </c>
      <c r="H2295" s="158">
        <v>0</v>
      </c>
    </row>
    <row r="2296" spans="1:8" x14ac:dyDescent="0.25">
      <c r="A2296" s="161" t="s">
        <v>1054</v>
      </c>
      <c r="B2296" s="2">
        <v>44316</v>
      </c>
      <c r="C2296" s="156">
        <v>131</v>
      </c>
      <c r="D2296" s="156">
        <v>1301</v>
      </c>
      <c r="E2296" s="157">
        <v>0</v>
      </c>
      <c r="F2296" s="156">
        <v>61</v>
      </c>
      <c r="G2296" s="156">
        <v>255</v>
      </c>
      <c r="H2296" s="158">
        <v>0</v>
      </c>
    </row>
    <row r="2297" spans="1:8" x14ac:dyDescent="0.25">
      <c r="A2297" s="161" t="s">
        <v>1055</v>
      </c>
      <c r="B2297" s="2">
        <v>44316</v>
      </c>
      <c r="C2297" s="156">
        <v>78</v>
      </c>
      <c r="D2297" s="156">
        <v>800</v>
      </c>
      <c r="E2297" s="157">
        <v>0</v>
      </c>
      <c r="F2297" s="156">
        <v>25</v>
      </c>
      <c r="G2297" s="156">
        <v>198</v>
      </c>
      <c r="H2297" s="158">
        <v>0</v>
      </c>
    </row>
    <row r="2298" spans="1:8" x14ac:dyDescent="0.25">
      <c r="A2298" s="161" t="s">
        <v>1056</v>
      </c>
      <c r="B2298" s="2">
        <v>44316</v>
      </c>
      <c r="C2298" s="156">
        <v>92</v>
      </c>
      <c r="D2298" s="156">
        <v>979</v>
      </c>
      <c r="E2298" s="157">
        <v>0</v>
      </c>
      <c r="F2298" s="156">
        <v>61</v>
      </c>
      <c r="G2298" s="156">
        <v>214</v>
      </c>
      <c r="H2298" s="158">
        <v>0</v>
      </c>
    </row>
    <row r="2299" spans="1:8" x14ac:dyDescent="0.25">
      <c r="A2299" s="161" t="s">
        <v>1057</v>
      </c>
      <c r="B2299" s="2">
        <v>44316</v>
      </c>
      <c r="C2299" s="156">
        <v>171</v>
      </c>
      <c r="D2299" s="156">
        <v>907</v>
      </c>
      <c r="E2299" s="157">
        <v>0</v>
      </c>
      <c r="F2299" s="156">
        <v>49</v>
      </c>
      <c r="G2299" s="156">
        <v>174</v>
      </c>
      <c r="H2299" s="158">
        <v>0</v>
      </c>
    </row>
    <row r="2300" spans="1:8" x14ac:dyDescent="0.25">
      <c r="A2300" s="161" t="s">
        <v>1052</v>
      </c>
      <c r="B2300" s="2">
        <v>44317</v>
      </c>
      <c r="C2300" s="156">
        <v>426</v>
      </c>
      <c r="D2300" s="156">
        <v>2643</v>
      </c>
      <c r="E2300" s="157">
        <v>0</v>
      </c>
      <c r="F2300" s="156">
        <v>76</v>
      </c>
      <c r="G2300" s="156">
        <v>240</v>
      </c>
      <c r="H2300" s="158">
        <v>0</v>
      </c>
    </row>
    <row r="2301" spans="1:8" x14ac:dyDescent="0.25">
      <c r="A2301" s="161" t="s">
        <v>1053</v>
      </c>
      <c r="B2301" s="2">
        <v>44317</v>
      </c>
      <c r="C2301" s="156">
        <v>155</v>
      </c>
      <c r="D2301" s="156">
        <v>1258</v>
      </c>
      <c r="E2301" s="157">
        <v>0</v>
      </c>
      <c r="F2301" s="156">
        <v>69</v>
      </c>
      <c r="G2301" s="156">
        <v>246</v>
      </c>
      <c r="H2301" s="158">
        <v>0</v>
      </c>
    </row>
    <row r="2302" spans="1:8" x14ac:dyDescent="0.25">
      <c r="A2302" s="161" t="s">
        <v>1054</v>
      </c>
      <c r="B2302" s="2">
        <v>44317</v>
      </c>
      <c r="C2302" s="156">
        <v>131</v>
      </c>
      <c r="D2302" s="156">
        <v>1243</v>
      </c>
      <c r="E2302" s="157">
        <v>0</v>
      </c>
      <c r="F2302" s="156">
        <v>59</v>
      </c>
      <c r="G2302" s="156">
        <v>295</v>
      </c>
      <c r="H2302" s="158">
        <v>0</v>
      </c>
    </row>
    <row r="2303" spans="1:8" x14ac:dyDescent="0.25">
      <c r="A2303" s="161" t="s">
        <v>1055</v>
      </c>
      <c r="B2303" s="2">
        <v>44317</v>
      </c>
      <c r="C2303" s="156">
        <v>77</v>
      </c>
      <c r="D2303" s="156">
        <v>782</v>
      </c>
      <c r="E2303" s="157">
        <v>0</v>
      </c>
      <c r="F2303" s="156">
        <v>27</v>
      </c>
      <c r="G2303" s="156">
        <v>221</v>
      </c>
      <c r="H2303" s="158">
        <v>0</v>
      </c>
    </row>
    <row r="2304" spans="1:8" x14ac:dyDescent="0.25">
      <c r="A2304" s="161" t="s">
        <v>1056</v>
      </c>
      <c r="B2304" s="2">
        <v>44317</v>
      </c>
      <c r="C2304" s="156">
        <v>89</v>
      </c>
      <c r="D2304" s="156">
        <v>913</v>
      </c>
      <c r="E2304" s="157">
        <v>0</v>
      </c>
      <c r="F2304" s="156">
        <v>64</v>
      </c>
      <c r="G2304" s="156">
        <v>264</v>
      </c>
      <c r="H2304" s="158">
        <v>0</v>
      </c>
    </row>
    <row r="2305" spans="1:8" x14ac:dyDescent="0.25">
      <c r="A2305" s="161" t="s">
        <v>1057</v>
      </c>
      <c r="B2305" s="2">
        <v>44317</v>
      </c>
      <c r="C2305" s="156">
        <v>172</v>
      </c>
      <c r="D2305" s="156">
        <v>848</v>
      </c>
      <c r="E2305" s="157">
        <v>0</v>
      </c>
      <c r="F2305" s="156">
        <v>48</v>
      </c>
      <c r="G2305" s="156">
        <v>233</v>
      </c>
      <c r="H2305" s="158">
        <v>0</v>
      </c>
    </row>
    <row r="2306" spans="1:8" x14ac:dyDescent="0.25">
      <c r="A2306" s="161" t="s">
        <v>1052</v>
      </c>
      <c r="B2306" s="2">
        <v>44318</v>
      </c>
      <c r="C2306" s="156">
        <v>405</v>
      </c>
      <c r="D2306" s="156">
        <v>2569</v>
      </c>
      <c r="E2306" s="157">
        <v>0</v>
      </c>
      <c r="F2306" s="156">
        <v>96</v>
      </c>
      <c r="G2306" s="156">
        <v>273</v>
      </c>
      <c r="H2306" s="158">
        <v>0</v>
      </c>
    </row>
    <row r="2307" spans="1:8" x14ac:dyDescent="0.25">
      <c r="A2307" s="161" t="s">
        <v>1053</v>
      </c>
      <c r="B2307" s="2">
        <v>44318</v>
      </c>
      <c r="C2307" s="156">
        <v>158</v>
      </c>
      <c r="D2307" s="156">
        <v>1259</v>
      </c>
      <c r="E2307" s="157">
        <v>0</v>
      </c>
      <c r="F2307" s="156">
        <v>66</v>
      </c>
      <c r="G2307" s="156">
        <v>234</v>
      </c>
      <c r="H2307" s="158">
        <v>0</v>
      </c>
    </row>
    <row r="2308" spans="1:8" x14ac:dyDescent="0.25">
      <c r="A2308" s="161" t="s">
        <v>1054</v>
      </c>
      <c r="B2308" s="2">
        <v>44318</v>
      </c>
      <c r="C2308" s="156">
        <v>104</v>
      </c>
      <c r="D2308" s="156">
        <v>1146</v>
      </c>
      <c r="E2308" s="157">
        <v>0</v>
      </c>
      <c r="F2308" s="156">
        <v>85</v>
      </c>
      <c r="G2308" s="156">
        <v>350</v>
      </c>
      <c r="H2308" s="158">
        <v>0</v>
      </c>
    </row>
    <row r="2309" spans="1:8" x14ac:dyDescent="0.25">
      <c r="A2309" s="161" t="s">
        <v>1055</v>
      </c>
      <c r="B2309" s="2">
        <v>44318</v>
      </c>
      <c r="C2309" s="156">
        <v>76</v>
      </c>
      <c r="D2309" s="156">
        <v>764</v>
      </c>
      <c r="E2309" s="157">
        <v>0</v>
      </c>
      <c r="F2309" s="156">
        <v>29</v>
      </c>
      <c r="G2309" s="156">
        <v>213</v>
      </c>
      <c r="H2309" s="158">
        <v>0</v>
      </c>
    </row>
    <row r="2310" spans="1:8" x14ac:dyDescent="0.25">
      <c r="A2310" s="161" t="s">
        <v>1056</v>
      </c>
      <c r="B2310" s="2">
        <v>44318</v>
      </c>
      <c r="C2310" s="156">
        <v>95</v>
      </c>
      <c r="D2310" s="156">
        <v>917</v>
      </c>
      <c r="E2310" s="157">
        <v>0</v>
      </c>
      <c r="F2310" s="156">
        <v>58</v>
      </c>
      <c r="G2310" s="156">
        <v>264</v>
      </c>
      <c r="H2310" s="158">
        <v>0</v>
      </c>
    </row>
    <row r="2311" spans="1:8" x14ac:dyDescent="0.25">
      <c r="A2311" s="161" t="s">
        <v>1057</v>
      </c>
      <c r="B2311" s="2">
        <v>44318</v>
      </c>
      <c r="C2311" s="156">
        <v>175</v>
      </c>
      <c r="D2311" s="156">
        <v>827</v>
      </c>
      <c r="E2311" s="157">
        <v>0</v>
      </c>
      <c r="F2311" s="156">
        <v>45</v>
      </c>
      <c r="G2311" s="156">
        <v>251</v>
      </c>
      <c r="H2311" s="158">
        <v>0</v>
      </c>
    </row>
    <row r="2312" spans="1:8" x14ac:dyDescent="0.25">
      <c r="A2312" s="161" t="s">
        <v>1052</v>
      </c>
      <c r="B2312" s="2">
        <v>44319</v>
      </c>
      <c r="C2312" s="156">
        <v>402</v>
      </c>
      <c r="D2312" s="156">
        <v>2566</v>
      </c>
      <c r="E2312" s="157">
        <v>0</v>
      </c>
      <c r="F2312" s="156">
        <v>98</v>
      </c>
      <c r="G2312" s="156">
        <v>280</v>
      </c>
      <c r="H2312" s="158">
        <v>0</v>
      </c>
    </row>
    <row r="2313" spans="1:8" x14ac:dyDescent="0.25">
      <c r="A2313" s="161" t="s">
        <v>1053</v>
      </c>
      <c r="B2313" s="2">
        <v>44319</v>
      </c>
      <c r="C2313" s="156">
        <v>156</v>
      </c>
      <c r="D2313" s="156">
        <v>1256</v>
      </c>
      <c r="E2313" s="157">
        <v>0</v>
      </c>
      <c r="F2313" s="156">
        <v>59</v>
      </c>
      <c r="G2313" s="156">
        <v>234</v>
      </c>
      <c r="H2313" s="158">
        <v>0</v>
      </c>
    </row>
    <row r="2314" spans="1:8" x14ac:dyDescent="0.25">
      <c r="A2314" s="161" t="s">
        <v>1054</v>
      </c>
      <c r="B2314" s="2">
        <v>44319</v>
      </c>
      <c r="C2314" s="156">
        <v>109</v>
      </c>
      <c r="D2314" s="156">
        <v>1204</v>
      </c>
      <c r="E2314" s="157">
        <v>0</v>
      </c>
      <c r="F2314" s="156">
        <v>80</v>
      </c>
      <c r="G2314" s="156">
        <v>323</v>
      </c>
      <c r="H2314" s="158">
        <v>0</v>
      </c>
    </row>
    <row r="2315" spans="1:8" x14ac:dyDescent="0.25">
      <c r="A2315" s="161" t="s">
        <v>1055</v>
      </c>
      <c r="B2315" s="2">
        <v>44319</v>
      </c>
      <c r="C2315" s="156">
        <v>79</v>
      </c>
      <c r="D2315" s="156">
        <v>819</v>
      </c>
      <c r="E2315" s="157">
        <v>0</v>
      </c>
      <c r="F2315" s="156">
        <v>24</v>
      </c>
      <c r="G2315" s="156">
        <v>183</v>
      </c>
      <c r="H2315" s="158">
        <v>0</v>
      </c>
    </row>
    <row r="2316" spans="1:8" x14ac:dyDescent="0.25">
      <c r="A2316" s="161" t="s">
        <v>1056</v>
      </c>
      <c r="B2316" s="2">
        <v>44319</v>
      </c>
      <c r="C2316" s="156">
        <v>91</v>
      </c>
      <c r="D2316" s="156">
        <v>937</v>
      </c>
      <c r="E2316" s="157">
        <v>0</v>
      </c>
      <c r="F2316" s="156">
        <v>62</v>
      </c>
      <c r="G2316" s="156">
        <v>250</v>
      </c>
      <c r="H2316" s="158">
        <v>0</v>
      </c>
    </row>
    <row r="2317" spans="1:8" x14ac:dyDescent="0.25">
      <c r="A2317" s="161" t="s">
        <v>1057</v>
      </c>
      <c r="B2317" s="2">
        <v>44319</v>
      </c>
      <c r="C2317" s="156">
        <v>177</v>
      </c>
      <c r="D2317" s="156">
        <v>847</v>
      </c>
      <c r="E2317" s="157">
        <v>0</v>
      </c>
      <c r="F2317" s="156">
        <v>43</v>
      </c>
      <c r="G2317" s="156">
        <v>234</v>
      </c>
      <c r="H2317" s="158">
        <v>0</v>
      </c>
    </row>
    <row r="2318" spans="1:8" x14ac:dyDescent="0.25">
      <c r="A2318" s="161" t="s">
        <v>1052</v>
      </c>
      <c r="B2318" s="2">
        <v>44320</v>
      </c>
      <c r="C2318" s="156">
        <v>433</v>
      </c>
      <c r="D2318" s="156">
        <v>2640</v>
      </c>
      <c r="E2318" s="157">
        <v>0</v>
      </c>
      <c r="F2318" s="156">
        <v>70</v>
      </c>
      <c r="G2318" s="156">
        <v>232</v>
      </c>
      <c r="H2318" s="158">
        <v>0</v>
      </c>
    </row>
    <row r="2319" spans="1:8" x14ac:dyDescent="0.25">
      <c r="A2319" s="161" t="s">
        <v>1053</v>
      </c>
      <c r="B2319" s="2">
        <v>44320</v>
      </c>
      <c r="C2319" s="156">
        <v>143</v>
      </c>
      <c r="D2319" s="156">
        <v>1357</v>
      </c>
      <c r="E2319" s="157">
        <v>0</v>
      </c>
      <c r="F2319" s="156">
        <v>68</v>
      </c>
      <c r="G2319" s="156">
        <v>186</v>
      </c>
      <c r="H2319" s="158">
        <v>0</v>
      </c>
    </row>
    <row r="2320" spans="1:8" x14ac:dyDescent="0.25">
      <c r="A2320" s="161" t="s">
        <v>1054</v>
      </c>
      <c r="B2320" s="2">
        <v>44320</v>
      </c>
      <c r="C2320" s="156">
        <v>108</v>
      </c>
      <c r="D2320" s="156">
        <v>1308</v>
      </c>
      <c r="E2320" s="157">
        <v>0</v>
      </c>
      <c r="F2320" s="156">
        <v>86</v>
      </c>
      <c r="G2320" s="156">
        <v>256</v>
      </c>
      <c r="H2320" s="158">
        <v>0</v>
      </c>
    </row>
    <row r="2321" spans="1:8" x14ac:dyDescent="0.25">
      <c r="A2321" s="161" t="s">
        <v>1055</v>
      </c>
      <c r="B2321" s="2">
        <v>44320</v>
      </c>
      <c r="C2321" s="156">
        <v>83</v>
      </c>
      <c r="D2321" s="156">
        <v>840</v>
      </c>
      <c r="E2321" s="157">
        <v>0</v>
      </c>
      <c r="F2321" s="156">
        <v>24</v>
      </c>
      <c r="G2321" s="156">
        <v>185</v>
      </c>
      <c r="H2321" s="158">
        <v>0</v>
      </c>
    </row>
    <row r="2322" spans="1:8" x14ac:dyDescent="0.25">
      <c r="A2322" s="161" t="s">
        <v>1056</v>
      </c>
      <c r="B2322" s="2">
        <v>44320</v>
      </c>
      <c r="C2322" s="156">
        <v>95</v>
      </c>
      <c r="D2322" s="156">
        <v>1006</v>
      </c>
      <c r="E2322" s="157">
        <v>0</v>
      </c>
      <c r="F2322" s="156">
        <v>60</v>
      </c>
      <c r="G2322" s="156">
        <v>196</v>
      </c>
      <c r="H2322" s="158">
        <v>0</v>
      </c>
    </row>
    <row r="2323" spans="1:8" x14ac:dyDescent="0.25">
      <c r="A2323" s="161" t="s">
        <v>1057</v>
      </c>
      <c r="B2323" s="2">
        <v>44320</v>
      </c>
      <c r="C2323" s="156">
        <v>179</v>
      </c>
      <c r="D2323" s="156">
        <v>892</v>
      </c>
      <c r="E2323" s="157">
        <v>0</v>
      </c>
      <c r="F2323" s="156">
        <v>41</v>
      </c>
      <c r="G2323" s="156">
        <v>187</v>
      </c>
      <c r="H2323" s="158">
        <v>0</v>
      </c>
    </row>
    <row r="2324" spans="1:8" x14ac:dyDescent="0.25">
      <c r="A2324" s="161" t="s">
        <v>1052</v>
      </c>
      <c r="B2324" s="2">
        <v>44321</v>
      </c>
      <c r="C2324" s="156">
        <v>422</v>
      </c>
      <c r="D2324" s="156">
        <v>2701</v>
      </c>
      <c r="E2324" s="157">
        <v>0</v>
      </c>
      <c r="F2324" s="156">
        <v>73</v>
      </c>
      <c r="G2324" s="156">
        <v>166</v>
      </c>
      <c r="H2324" s="158">
        <v>0</v>
      </c>
    </row>
    <row r="2325" spans="1:8" x14ac:dyDescent="0.25">
      <c r="A2325" s="161" t="s">
        <v>1053</v>
      </c>
      <c r="B2325" s="2">
        <v>44321</v>
      </c>
      <c r="C2325" s="156">
        <v>148</v>
      </c>
      <c r="D2325" s="156">
        <v>1314</v>
      </c>
      <c r="E2325" s="157">
        <v>0</v>
      </c>
      <c r="F2325" s="156">
        <v>67</v>
      </c>
      <c r="G2325" s="156">
        <v>222</v>
      </c>
      <c r="H2325" s="158">
        <v>0</v>
      </c>
    </row>
    <row r="2326" spans="1:8" x14ac:dyDescent="0.25">
      <c r="A2326" s="161" t="s">
        <v>1054</v>
      </c>
      <c r="B2326" s="2">
        <v>44321</v>
      </c>
      <c r="C2326" s="156">
        <v>125</v>
      </c>
      <c r="D2326" s="156">
        <v>1350</v>
      </c>
      <c r="E2326" s="157">
        <v>0</v>
      </c>
      <c r="F2326" s="156">
        <v>69</v>
      </c>
      <c r="G2326" s="156">
        <v>214</v>
      </c>
      <c r="H2326" s="158">
        <v>0</v>
      </c>
    </row>
    <row r="2327" spans="1:8" x14ac:dyDescent="0.25">
      <c r="A2327" s="161" t="s">
        <v>1055</v>
      </c>
      <c r="B2327" s="2">
        <v>44321</v>
      </c>
      <c r="C2327" s="156">
        <v>76</v>
      </c>
      <c r="D2327" s="156">
        <v>851</v>
      </c>
      <c r="E2327" s="157">
        <v>0</v>
      </c>
      <c r="F2327" s="156">
        <v>27</v>
      </c>
      <c r="G2327" s="156">
        <v>169</v>
      </c>
      <c r="H2327" s="158">
        <v>0</v>
      </c>
    </row>
    <row r="2328" spans="1:8" x14ac:dyDescent="0.25">
      <c r="A2328" s="161" t="s">
        <v>1056</v>
      </c>
      <c r="B2328" s="2">
        <v>44321</v>
      </c>
      <c r="C2328" s="156">
        <v>95</v>
      </c>
      <c r="D2328" s="156">
        <v>1000</v>
      </c>
      <c r="E2328" s="157">
        <v>0</v>
      </c>
      <c r="F2328" s="156">
        <v>58</v>
      </c>
      <c r="G2328" s="156">
        <v>206</v>
      </c>
      <c r="H2328" s="158">
        <v>0</v>
      </c>
    </row>
    <row r="2329" spans="1:8" x14ac:dyDescent="0.25">
      <c r="A2329" s="161" t="s">
        <v>1057</v>
      </c>
      <c r="B2329" s="2">
        <v>44321</v>
      </c>
      <c r="C2329" s="156">
        <v>169</v>
      </c>
      <c r="D2329" s="156">
        <v>905</v>
      </c>
      <c r="E2329" s="157">
        <v>0</v>
      </c>
      <c r="F2329" s="156">
        <v>51</v>
      </c>
      <c r="G2329" s="156">
        <v>176</v>
      </c>
      <c r="H2329" s="158">
        <v>0</v>
      </c>
    </row>
    <row r="2330" spans="1:8" x14ac:dyDescent="0.25">
      <c r="A2330" s="161" t="s">
        <v>1052</v>
      </c>
      <c r="B2330" s="2">
        <v>44322</v>
      </c>
      <c r="C2330" s="156">
        <v>437</v>
      </c>
      <c r="D2330" s="156">
        <v>2655</v>
      </c>
      <c r="E2330" s="157">
        <v>0</v>
      </c>
      <c r="F2330" s="156">
        <v>69</v>
      </c>
      <c r="G2330" s="156">
        <v>217</v>
      </c>
      <c r="H2330" s="158">
        <v>0</v>
      </c>
    </row>
    <row r="2331" spans="1:8" x14ac:dyDescent="0.25">
      <c r="A2331" s="161" t="s">
        <v>1053</v>
      </c>
      <c r="B2331" s="2">
        <v>44322</v>
      </c>
      <c r="C2331" s="156">
        <v>151</v>
      </c>
      <c r="D2331" s="156">
        <v>1297</v>
      </c>
      <c r="E2331" s="157">
        <v>0</v>
      </c>
      <c r="F2331" s="156">
        <v>63</v>
      </c>
      <c r="G2331" s="156">
        <v>237</v>
      </c>
      <c r="H2331" s="158">
        <v>0</v>
      </c>
    </row>
    <row r="2332" spans="1:8" x14ac:dyDescent="0.25">
      <c r="A2332" s="161" t="s">
        <v>1054</v>
      </c>
      <c r="B2332" s="2">
        <v>44322</v>
      </c>
      <c r="C2332" s="156">
        <v>120</v>
      </c>
      <c r="D2332" s="156">
        <v>1291</v>
      </c>
      <c r="E2332" s="157">
        <v>0</v>
      </c>
      <c r="F2332" s="156">
        <v>69</v>
      </c>
      <c r="G2332" s="156">
        <v>260</v>
      </c>
      <c r="H2332" s="158">
        <v>0</v>
      </c>
    </row>
    <row r="2333" spans="1:8" x14ac:dyDescent="0.25">
      <c r="A2333" s="161" t="s">
        <v>1055</v>
      </c>
      <c r="B2333" s="2">
        <v>44322</v>
      </c>
      <c r="C2333" s="156">
        <v>79</v>
      </c>
      <c r="D2333" s="156">
        <v>825</v>
      </c>
      <c r="E2333" s="157">
        <v>0</v>
      </c>
      <c r="F2333" s="156">
        <v>23</v>
      </c>
      <c r="G2333" s="156">
        <v>189</v>
      </c>
      <c r="H2333" s="158">
        <v>0</v>
      </c>
    </row>
    <row r="2334" spans="1:8" x14ac:dyDescent="0.25">
      <c r="A2334" s="161" t="s">
        <v>1056</v>
      </c>
      <c r="B2334" s="2">
        <v>44322</v>
      </c>
      <c r="C2334" s="156">
        <v>87</v>
      </c>
      <c r="D2334" s="156">
        <v>997</v>
      </c>
      <c r="E2334" s="157">
        <v>0</v>
      </c>
      <c r="F2334" s="156">
        <v>66</v>
      </c>
      <c r="G2334" s="156">
        <v>204</v>
      </c>
      <c r="H2334" s="158">
        <v>0</v>
      </c>
    </row>
    <row r="2335" spans="1:8" x14ac:dyDescent="0.25">
      <c r="A2335" s="161" t="s">
        <v>1057</v>
      </c>
      <c r="B2335" s="2">
        <v>44322</v>
      </c>
      <c r="C2335" s="156">
        <v>169</v>
      </c>
      <c r="D2335" s="156">
        <v>914</v>
      </c>
      <c r="E2335" s="157">
        <v>0</v>
      </c>
      <c r="F2335" s="156">
        <v>51</v>
      </c>
      <c r="G2335" s="156">
        <v>167</v>
      </c>
      <c r="H2335" s="158">
        <v>0</v>
      </c>
    </row>
    <row r="2336" spans="1:8" x14ac:dyDescent="0.25">
      <c r="A2336" s="161" t="s">
        <v>1052</v>
      </c>
      <c r="B2336" s="2">
        <v>44323</v>
      </c>
      <c r="C2336" s="156">
        <v>441</v>
      </c>
      <c r="D2336" s="156">
        <v>2610</v>
      </c>
      <c r="E2336" s="157">
        <v>0</v>
      </c>
      <c r="F2336" s="156">
        <v>64</v>
      </c>
      <c r="G2336" s="156">
        <v>250</v>
      </c>
      <c r="H2336" s="158">
        <v>0</v>
      </c>
    </row>
    <row r="2337" spans="1:8" x14ac:dyDescent="0.25">
      <c r="A2337" s="161" t="s">
        <v>1053</v>
      </c>
      <c r="B2337" s="2">
        <v>44323</v>
      </c>
      <c r="C2337" s="156">
        <v>146</v>
      </c>
      <c r="D2337" s="156">
        <v>1262</v>
      </c>
      <c r="E2337" s="157">
        <v>0</v>
      </c>
      <c r="F2337" s="156">
        <v>71</v>
      </c>
      <c r="G2337" s="156">
        <v>249</v>
      </c>
      <c r="H2337" s="158">
        <v>0</v>
      </c>
    </row>
    <row r="2338" spans="1:8" x14ac:dyDescent="0.25">
      <c r="A2338" s="161" t="s">
        <v>1054</v>
      </c>
      <c r="B2338" s="2">
        <v>44323</v>
      </c>
      <c r="C2338" s="156">
        <v>121</v>
      </c>
      <c r="D2338" s="156">
        <v>1261</v>
      </c>
      <c r="E2338" s="157">
        <v>0</v>
      </c>
      <c r="F2338" s="156">
        <v>68</v>
      </c>
      <c r="G2338" s="156">
        <v>305</v>
      </c>
      <c r="H2338" s="158">
        <v>0</v>
      </c>
    </row>
    <row r="2339" spans="1:8" x14ac:dyDescent="0.25">
      <c r="A2339" s="161" t="s">
        <v>1055</v>
      </c>
      <c r="B2339" s="2">
        <v>44323</v>
      </c>
      <c r="C2339" s="156">
        <v>76</v>
      </c>
      <c r="D2339" s="156">
        <v>840</v>
      </c>
      <c r="E2339" s="157">
        <v>0</v>
      </c>
      <c r="F2339" s="156">
        <v>25</v>
      </c>
      <c r="G2339" s="156">
        <v>160</v>
      </c>
      <c r="H2339" s="158">
        <v>0</v>
      </c>
    </row>
    <row r="2340" spans="1:8" x14ac:dyDescent="0.25">
      <c r="A2340" s="161" t="s">
        <v>1056</v>
      </c>
      <c r="B2340" s="2">
        <v>44323</v>
      </c>
      <c r="C2340" s="156">
        <v>81</v>
      </c>
      <c r="D2340" s="156">
        <v>988</v>
      </c>
      <c r="E2340" s="157">
        <v>0</v>
      </c>
      <c r="F2340" s="156">
        <v>72</v>
      </c>
      <c r="G2340" s="156">
        <v>201</v>
      </c>
      <c r="H2340" s="158">
        <v>0</v>
      </c>
    </row>
    <row r="2341" spans="1:8" x14ac:dyDescent="0.25">
      <c r="A2341" s="161" t="s">
        <v>1057</v>
      </c>
      <c r="B2341" s="2">
        <v>44323</v>
      </c>
      <c r="C2341" s="156">
        <v>174</v>
      </c>
      <c r="D2341" s="156">
        <v>918</v>
      </c>
      <c r="E2341" s="157">
        <v>0</v>
      </c>
      <c r="F2341" s="156">
        <v>46</v>
      </c>
      <c r="G2341" s="156">
        <v>163</v>
      </c>
      <c r="H2341" s="158">
        <v>0</v>
      </c>
    </row>
    <row r="2342" spans="1:8" x14ac:dyDescent="0.25">
      <c r="A2342" s="161" t="s">
        <v>1052</v>
      </c>
      <c r="B2342" s="2">
        <v>44324</v>
      </c>
      <c r="C2342" s="156">
        <v>414</v>
      </c>
      <c r="D2342" s="156">
        <v>2555</v>
      </c>
      <c r="E2342" s="157">
        <v>0</v>
      </c>
      <c r="F2342" s="156">
        <v>85</v>
      </c>
      <c r="G2342" s="156">
        <v>301</v>
      </c>
      <c r="H2342" s="158">
        <v>0</v>
      </c>
    </row>
    <row r="2343" spans="1:8" x14ac:dyDescent="0.25">
      <c r="A2343" s="161" t="s">
        <v>1053</v>
      </c>
      <c r="B2343" s="2">
        <v>44324</v>
      </c>
      <c r="C2343" s="156">
        <v>140</v>
      </c>
      <c r="D2343" s="156">
        <v>1228</v>
      </c>
      <c r="E2343" s="157">
        <v>0</v>
      </c>
      <c r="F2343" s="156">
        <v>75</v>
      </c>
      <c r="G2343" s="156">
        <v>276</v>
      </c>
      <c r="H2343" s="158">
        <v>0</v>
      </c>
    </row>
    <row r="2344" spans="1:8" x14ac:dyDescent="0.25">
      <c r="A2344" s="161" t="s">
        <v>1054</v>
      </c>
      <c r="B2344" s="2">
        <v>44324</v>
      </c>
      <c r="C2344" s="156">
        <v>126</v>
      </c>
      <c r="D2344" s="156">
        <v>1173</v>
      </c>
      <c r="E2344" s="157">
        <v>0</v>
      </c>
      <c r="F2344" s="156">
        <v>64</v>
      </c>
      <c r="G2344" s="156">
        <v>374</v>
      </c>
      <c r="H2344" s="158">
        <v>0</v>
      </c>
    </row>
    <row r="2345" spans="1:8" x14ac:dyDescent="0.25">
      <c r="A2345" s="161" t="s">
        <v>1055</v>
      </c>
      <c r="B2345" s="2">
        <v>44324</v>
      </c>
      <c r="C2345" s="156">
        <v>79</v>
      </c>
      <c r="D2345" s="156">
        <v>757</v>
      </c>
      <c r="E2345" s="157">
        <v>0</v>
      </c>
      <c r="F2345" s="156">
        <v>25</v>
      </c>
      <c r="G2345" s="156">
        <v>245</v>
      </c>
      <c r="H2345" s="158">
        <v>0</v>
      </c>
    </row>
    <row r="2346" spans="1:8" x14ac:dyDescent="0.25">
      <c r="A2346" s="161" t="s">
        <v>1056</v>
      </c>
      <c r="B2346" s="2">
        <v>44324</v>
      </c>
      <c r="C2346" s="156">
        <v>83</v>
      </c>
      <c r="D2346" s="156">
        <v>975</v>
      </c>
      <c r="E2346" s="157">
        <v>0</v>
      </c>
      <c r="F2346" s="156">
        <v>70</v>
      </c>
      <c r="G2346" s="156">
        <v>219</v>
      </c>
      <c r="H2346" s="158">
        <v>0</v>
      </c>
    </row>
    <row r="2347" spans="1:8" x14ac:dyDescent="0.25">
      <c r="A2347" s="161" t="s">
        <v>1057</v>
      </c>
      <c r="B2347" s="2">
        <v>44324</v>
      </c>
      <c r="C2347" s="156">
        <v>177</v>
      </c>
      <c r="D2347" s="156">
        <v>866</v>
      </c>
      <c r="E2347" s="157">
        <v>0</v>
      </c>
      <c r="F2347" s="156">
        <v>43</v>
      </c>
      <c r="G2347" s="156">
        <v>215</v>
      </c>
      <c r="H2347" s="158">
        <v>0</v>
      </c>
    </row>
    <row r="2348" spans="1:8" x14ac:dyDescent="0.25">
      <c r="A2348" s="161" t="s">
        <v>1052</v>
      </c>
      <c r="B2348" s="2">
        <v>44325</v>
      </c>
      <c r="C2348" s="156">
        <v>396</v>
      </c>
      <c r="D2348" s="156">
        <v>2447</v>
      </c>
      <c r="E2348" s="157">
        <v>0</v>
      </c>
      <c r="F2348" s="156">
        <v>103</v>
      </c>
      <c r="G2348" s="156">
        <v>372</v>
      </c>
      <c r="H2348" s="158">
        <v>0</v>
      </c>
    </row>
    <row r="2349" spans="1:8" x14ac:dyDescent="0.25">
      <c r="A2349" s="161" t="s">
        <v>1053</v>
      </c>
      <c r="B2349" s="2">
        <v>44325</v>
      </c>
      <c r="C2349" s="156">
        <v>144</v>
      </c>
      <c r="D2349" s="156">
        <v>1164</v>
      </c>
      <c r="E2349" s="157">
        <v>0</v>
      </c>
      <c r="F2349" s="156">
        <v>69</v>
      </c>
      <c r="G2349" s="156">
        <v>310</v>
      </c>
      <c r="H2349" s="158">
        <v>0</v>
      </c>
    </row>
    <row r="2350" spans="1:8" x14ac:dyDescent="0.25">
      <c r="A2350" s="161" t="s">
        <v>1054</v>
      </c>
      <c r="B2350" s="2">
        <v>44325</v>
      </c>
      <c r="C2350" s="156">
        <v>117</v>
      </c>
      <c r="D2350" s="156">
        <v>1114</v>
      </c>
      <c r="E2350" s="157">
        <v>0</v>
      </c>
      <c r="F2350" s="156">
        <v>75</v>
      </c>
      <c r="G2350" s="156">
        <v>382</v>
      </c>
      <c r="H2350" s="158">
        <v>0</v>
      </c>
    </row>
    <row r="2351" spans="1:8" x14ac:dyDescent="0.25">
      <c r="A2351" s="161" t="s">
        <v>1055</v>
      </c>
      <c r="B2351" s="2">
        <v>44325</v>
      </c>
      <c r="C2351" s="156">
        <v>76</v>
      </c>
      <c r="D2351" s="156">
        <v>740</v>
      </c>
      <c r="E2351" s="157">
        <v>0</v>
      </c>
      <c r="F2351" s="156">
        <v>26</v>
      </c>
      <c r="G2351" s="156">
        <v>258</v>
      </c>
      <c r="H2351" s="158">
        <v>0</v>
      </c>
    </row>
    <row r="2352" spans="1:8" x14ac:dyDescent="0.25">
      <c r="A2352" s="161" t="s">
        <v>1056</v>
      </c>
      <c r="B2352" s="2">
        <v>44325</v>
      </c>
      <c r="C2352" s="156">
        <v>89</v>
      </c>
      <c r="D2352" s="156">
        <v>946</v>
      </c>
      <c r="E2352" s="157">
        <v>0</v>
      </c>
      <c r="F2352" s="156">
        <v>64</v>
      </c>
      <c r="G2352" s="156">
        <v>237</v>
      </c>
      <c r="H2352" s="158">
        <v>0</v>
      </c>
    </row>
    <row r="2353" spans="1:8" x14ac:dyDescent="0.25">
      <c r="A2353" s="161" t="s">
        <v>1057</v>
      </c>
      <c r="B2353" s="2">
        <v>44325</v>
      </c>
      <c r="C2353" s="156">
        <v>163</v>
      </c>
      <c r="D2353" s="156">
        <v>857</v>
      </c>
      <c r="E2353" s="157">
        <v>0</v>
      </c>
      <c r="F2353" s="156">
        <v>57</v>
      </c>
      <c r="G2353" s="156">
        <v>215</v>
      </c>
      <c r="H2353" s="158">
        <v>0</v>
      </c>
    </row>
    <row r="2354" spans="1:8" x14ac:dyDescent="0.25">
      <c r="A2354" s="161" t="s">
        <v>1052</v>
      </c>
      <c r="B2354" s="2">
        <v>44326</v>
      </c>
      <c r="C2354" s="156">
        <v>390</v>
      </c>
      <c r="D2354" s="156">
        <v>2406</v>
      </c>
      <c r="E2354" s="157">
        <v>0</v>
      </c>
      <c r="F2354" s="156">
        <v>105</v>
      </c>
      <c r="G2354" s="156">
        <v>436</v>
      </c>
      <c r="H2354" s="158">
        <v>0</v>
      </c>
    </row>
    <row r="2355" spans="1:8" x14ac:dyDescent="0.25">
      <c r="A2355" s="161" t="s">
        <v>1053</v>
      </c>
      <c r="B2355" s="2">
        <v>44326</v>
      </c>
      <c r="C2355" s="156">
        <v>152</v>
      </c>
      <c r="D2355" s="156">
        <v>1200</v>
      </c>
      <c r="E2355" s="157">
        <v>0</v>
      </c>
      <c r="F2355" s="156">
        <v>58</v>
      </c>
      <c r="G2355" s="156">
        <v>290</v>
      </c>
      <c r="H2355" s="158">
        <v>0</v>
      </c>
    </row>
    <row r="2356" spans="1:8" x14ac:dyDescent="0.25">
      <c r="A2356" s="161" t="s">
        <v>1054</v>
      </c>
      <c r="B2356" s="2">
        <v>44326</v>
      </c>
      <c r="C2356" s="156">
        <v>123</v>
      </c>
      <c r="D2356" s="156">
        <v>1123</v>
      </c>
      <c r="E2356" s="157">
        <v>0</v>
      </c>
      <c r="F2356" s="156">
        <v>68</v>
      </c>
      <c r="G2356" s="156">
        <v>355</v>
      </c>
      <c r="H2356" s="158">
        <v>0</v>
      </c>
    </row>
    <row r="2357" spans="1:8" x14ac:dyDescent="0.25">
      <c r="A2357" s="161" t="s">
        <v>1055</v>
      </c>
      <c r="B2357" s="2">
        <v>44326</v>
      </c>
      <c r="C2357" s="156">
        <v>79</v>
      </c>
      <c r="D2357" s="156">
        <v>788</v>
      </c>
      <c r="E2357" s="157">
        <v>0</v>
      </c>
      <c r="F2357" s="156">
        <v>21</v>
      </c>
      <c r="G2357" s="156">
        <v>197</v>
      </c>
      <c r="H2357" s="158">
        <v>0</v>
      </c>
    </row>
    <row r="2358" spans="1:8" x14ac:dyDescent="0.25">
      <c r="A2358" s="161" t="s">
        <v>1056</v>
      </c>
      <c r="B2358" s="2">
        <v>44326</v>
      </c>
      <c r="C2358" s="156">
        <v>90</v>
      </c>
      <c r="D2358" s="156">
        <v>981</v>
      </c>
      <c r="E2358" s="157">
        <v>0</v>
      </c>
      <c r="F2358" s="156">
        <v>63</v>
      </c>
      <c r="G2358" s="156">
        <v>202</v>
      </c>
      <c r="H2358" s="158">
        <v>0</v>
      </c>
    </row>
    <row r="2359" spans="1:8" x14ac:dyDescent="0.25">
      <c r="A2359" s="161" t="s">
        <v>1057</v>
      </c>
      <c r="B2359" s="2">
        <v>44326</v>
      </c>
      <c r="C2359" s="156">
        <v>166</v>
      </c>
      <c r="D2359" s="156">
        <v>864</v>
      </c>
      <c r="E2359" s="157">
        <v>0</v>
      </c>
      <c r="F2359" s="156">
        <v>54</v>
      </c>
      <c r="G2359" s="156">
        <v>211</v>
      </c>
      <c r="H2359" s="158">
        <v>0</v>
      </c>
    </row>
    <row r="2360" spans="1:8" x14ac:dyDescent="0.25">
      <c r="A2360" s="161" t="s">
        <v>1052</v>
      </c>
      <c r="B2360" s="2">
        <v>44327</v>
      </c>
      <c r="C2360" s="156">
        <v>429</v>
      </c>
      <c r="D2360" s="156">
        <v>2580</v>
      </c>
      <c r="E2360" s="157">
        <v>0</v>
      </c>
      <c r="F2360" s="156">
        <v>71</v>
      </c>
      <c r="G2360" s="156">
        <v>264</v>
      </c>
      <c r="H2360" s="158">
        <v>0</v>
      </c>
    </row>
    <row r="2361" spans="1:8" x14ac:dyDescent="0.25">
      <c r="A2361" s="161" t="s">
        <v>1053</v>
      </c>
      <c r="B2361" s="2">
        <v>44327</v>
      </c>
      <c r="C2361" s="156">
        <v>154</v>
      </c>
      <c r="D2361" s="156">
        <v>1327</v>
      </c>
      <c r="E2361" s="157">
        <v>0</v>
      </c>
      <c r="F2361" s="156">
        <v>55</v>
      </c>
      <c r="G2361" s="156">
        <v>193</v>
      </c>
      <c r="H2361" s="158">
        <v>0</v>
      </c>
    </row>
    <row r="2362" spans="1:8" x14ac:dyDescent="0.25">
      <c r="A2362" s="161" t="s">
        <v>1054</v>
      </c>
      <c r="B2362" s="2">
        <v>44327</v>
      </c>
      <c r="C2362" s="156">
        <v>116</v>
      </c>
      <c r="D2362" s="156">
        <v>1279</v>
      </c>
      <c r="E2362" s="157">
        <v>0</v>
      </c>
      <c r="F2362" s="156">
        <v>72</v>
      </c>
      <c r="G2362" s="156">
        <v>260</v>
      </c>
      <c r="H2362" s="158">
        <v>0</v>
      </c>
    </row>
    <row r="2363" spans="1:8" x14ac:dyDescent="0.25">
      <c r="A2363" s="161" t="s">
        <v>1055</v>
      </c>
      <c r="B2363" s="2">
        <v>44327</v>
      </c>
      <c r="C2363" s="156">
        <v>79</v>
      </c>
      <c r="D2363" s="156">
        <v>840</v>
      </c>
      <c r="E2363" s="157">
        <v>0</v>
      </c>
      <c r="F2363" s="156">
        <v>23</v>
      </c>
      <c r="G2363" s="156">
        <v>173</v>
      </c>
      <c r="H2363" s="158">
        <v>0</v>
      </c>
    </row>
    <row r="2364" spans="1:8" x14ac:dyDescent="0.25">
      <c r="A2364" s="161" t="s">
        <v>1056</v>
      </c>
      <c r="B2364" s="2">
        <v>44327</v>
      </c>
      <c r="C2364" s="156">
        <v>87</v>
      </c>
      <c r="D2364" s="156">
        <v>969</v>
      </c>
      <c r="E2364" s="157">
        <v>0</v>
      </c>
      <c r="F2364" s="156">
        <v>67</v>
      </c>
      <c r="G2364" s="156">
        <v>220</v>
      </c>
      <c r="H2364" s="158">
        <v>0</v>
      </c>
    </row>
    <row r="2365" spans="1:8" x14ac:dyDescent="0.25">
      <c r="A2365" s="161" t="s">
        <v>1057</v>
      </c>
      <c r="B2365" s="2">
        <v>44327</v>
      </c>
      <c r="C2365" s="156">
        <v>171</v>
      </c>
      <c r="D2365" s="156">
        <v>901</v>
      </c>
      <c r="E2365" s="157">
        <v>0</v>
      </c>
      <c r="F2365" s="156">
        <v>49</v>
      </c>
      <c r="G2365" s="156">
        <v>180</v>
      </c>
      <c r="H2365" s="158">
        <v>0</v>
      </c>
    </row>
    <row r="2366" spans="1:8" x14ac:dyDescent="0.25">
      <c r="A2366" s="161" t="s">
        <v>1052</v>
      </c>
      <c r="B2366" s="2">
        <v>44328</v>
      </c>
      <c r="C2366" s="156">
        <v>437</v>
      </c>
      <c r="D2366" s="156">
        <v>2624</v>
      </c>
      <c r="E2366" s="157">
        <v>0</v>
      </c>
      <c r="F2366" s="156">
        <v>67</v>
      </c>
      <c r="G2366" s="156">
        <v>228</v>
      </c>
      <c r="H2366" s="158">
        <v>0</v>
      </c>
    </row>
    <row r="2367" spans="1:8" x14ac:dyDescent="0.25">
      <c r="A2367" s="161" t="s">
        <v>1053</v>
      </c>
      <c r="B2367" s="2">
        <v>44328</v>
      </c>
      <c r="C2367" s="156">
        <v>143</v>
      </c>
      <c r="D2367" s="156">
        <v>1324</v>
      </c>
      <c r="E2367" s="157">
        <v>0</v>
      </c>
      <c r="F2367" s="156">
        <v>64</v>
      </c>
      <c r="G2367" s="156">
        <v>207</v>
      </c>
      <c r="H2367" s="158">
        <v>0</v>
      </c>
    </row>
    <row r="2368" spans="1:8" x14ac:dyDescent="0.25">
      <c r="A2368" s="161" t="s">
        <v>1054</v>
      </c>
      <c r="B2368" s="2">
        <v>44328</v>
      </c>
      <c r="C2368" s="156">
        <v>124</v>
      </c>
      <c r="D2368" s="156">
        <v>1300</v>
      </c>
      <c r="E2368" s="157">
        <v>0</v>
      </c>
      <c r="F2368" s="156">
        <v>71</v>
      </c>
      <c r="G2368" s="156">
        <v>253</v>
      </c>
      <c r="H2368" s="158">
        <v>0</v>
      </c>
    </row>
    <row r="2369" spans="1:8" x14ac:dyDescent="0.25">
      <c r="A2369" s="161" t="s">
        <v>1055</v>
      </c>
      <c r="B2369" s="2">
        <v>44328</v>
      </c>
      <c r="C2369" s="156">
        <v>76</v>
      </c>
      <c r="D2369" s="156">
        <v>832</v>
      </c>
      <c r="E2369" s="157">
        <v>0</v>
      </c>
      <c r="F2369" s="156">
        <v>25</v>
      </c>
      <c r="G2369" s="156">
        <v>176</v>
      </c>
      <c r="H2369" s="158">
        <v>0</v>
      </c>
    </row>
    <row r="2370" spans="1:8" x14ac:dyDescent="0.25">
      <c r="A2370" s="161" t="s">
        <v>1056</v>
      </c>
      <c r="B2370" s="2">
        <v>44328</v>
      </c>
      <c r="C2370" s="156">
        <v>79</v>
      </c>
      <c r="D2370" s="156">
        <v>1001</v>
      </c>
      <c r="E2370" s="157">
        <v>0</v>
      </c>
      <c r="F2370" s="156">
        <v>75</v>
      </c>
      <c r="G2370" s="156">
        <v>201</v>
      </c>
      <c r="H2370" s="158">
        <v>0</v>
      </c>
    </row>
    <row r="2371" spans="1:8" x14ac:dyDescent="0.25">
      <c r="A2371" s="161" t="s">
        <v>1057</v>
      </c>
      <c r="B2371" s="2">
        <v>44328</v>
      </c>
      <c r="C2371" s="156">
        <v>172</v>
      </c>
      <c r="D2371" s="156">
        <v>861</v>
      </c>
      <c r="E2371" s="157">
        <v>0</v>
      </c>
      <c r="F2371" s="156">
        <v>48</v>
      </c>
      <c r="G2371" s="156">
        <v>220</v>
      </c>
      <c r="H2371" s="158">
        <v>0</v>
      </c>
    </row>
    <row r="2372" spans="1:8" x14ac:dyDescent="0.25">
      <c r="A2372" s="161" t="s">
        <v>1052</v>
      </c>
      <c r="B2372" s="2">
        <v>44329</v>
      </c>
      <c r="C2372" s="156">
        <v>423</v>
      </c>
      <c r="D2372" s="156">
        <v>2637</v>
      </c>
      <c r="E2372" s="157">
        <v>0</v>
      </c>
      <c r="F2372" s="156">
        <v>80</v>
      </c>
      <c r="G2372" s="156">
        <v>221</v>
      </c>
      <c r="H2372" s="158">
        <v>0</v>
      </c>
    </row>
    <row r="2373" spans="1:8" x14ac:dyDescent="0.25">
      <c r="A2373" s="161" t="s">
        <v>1053</v>
      </c>
      <c r="B2373" s="2">
        <v>44329</v>
      </c>
      <c r="C2373" s="156">
        <v>144</v>
      </c>
      <c r="D2373" s="156">
        <v>1320</v>
      </c>
      <c r="E2373" s="157">
        <v>0</v>
      </c>
      <c r="F2373" s="156">
        <v>65</v>
      </c>
      <c r="G2373" s="156">
        <v>221</v>
      </c>
      <c r="H2373" s="158">
        <v>0</v>
      </c>
    </row>
    <row r="2374" spans="1:8" x14ac:dyDescent="0.25">
      <c r="A2374" s="161" t="s">
        <v>1054</v>
      </c>
      <c r="B2374" s="2">
        <v>44329</v>
      </c>
      <c r="C2374" s="156">
        <v>118</v>
      </c>
      <c r="D2374" s="156">
        <v>1280</v>
      </c>
      <c r="E2374" s="157">
        <v>0</v>
      </c>
      <c r="F2374" s="156">
        <v>73</v>
      </c>
      <c r="G2374" s="156">
        <v>282</v>
      </c>
      <c r="H2374" s="158">
        <v>0</v>
      </c>
    </row>
    <row r="2375" spans="1:8" x14ac:dyDescent="0.25">
      <c r="A2375" s="161" t="s">
        <v>1055</v>
      </c>
      <c r="B2375" s="2">
        <v>44329</v>
      </c>
      <c r="C2375" s="156">
        <v>80</v>
      </c>
      <c r="D2375" s="156">
        <v>824</v>
      </c>
      <c r="E2375" s="157">
        <v>0</v>
      </c>
      <c r="F2375" s="156">
        <v>23</v>
      </c>
      <c r="G2375" s="156">
        <v>177</v>
      </c>
      <c r="H2375" s="158">
        <v>0</v>
      </c>
    </row>
    <row r="2376" spans="1:8" x14ac:dyDescent="0.25">
      <c r="A2376" s="161" t="s">
        <v>1056</v>
      </c>
      <c r="B2376" s="2">
        <v>44329</v>
      </c>
      <c r="C2376" s="156">
        <v>80</v>
      </c>
      <c r="D2376" s="156">
        <v>984</v>
      </c>
      <c r="E2376" s="157">
        <v>0</v>
      </c>
      <c r="F2376" s="156">
        <v>70</v>
      </c>
      <c r="G2376" s="156">
        <v>215</v>
      </c>
      <c r="H2376" s="158">
        <v>0</v>
      </c>
    </row>
    <row r="2377" spans="1:8" x14ac:dyDescent="0.25">
      <c r="A2377" s="161" t="s">
        <v>1057</v>
      </c>
      <c r="B2377" s="2">
        <v>44329</v>
      </c>
      <c r="C2377" s="156">
        <v>170</v>
      </c>
      <c r="D2377" s="156">
        <v>873</v>
      </c>
      <c r="E2377" s="157">
        <v>0</v>
      </c>
      <c r="F2377" s="156">
        <v>50</v>
      </c>
      <c r="G2377" s="156">
        <v>208</v>
      </c>
      <c r="H2377" s="158">
        <v>0</v>
      </c>
    </row>
    <row r="2378" spans="1:8" x14ac:dyDescent="0.25">
      <c r="A2378" s="161" t="s">
        <v>1052</v>
      </c>
      <c r="B2378" s="2">
        <v>44330</v>
      </c>
      <c r="C2378" s="156">
        <v>424</v>
      </c>
      <c r="D2378" s="156">
        <v>2629</v>
      </c>
      <c r="E2378" s="157">
        <v>0</v>
      </c>
      <c r="F2378" s="156">
        <v>79</v>
      </c>
      <c r="G2378" s="156">
        <v>234</v>
      </c>
      <c r="H2378" s="158">
        <v>0</v>
      </c>
    </row>
    <row r="2379" spans="1:8" x14ac:dyDescent="0.25">
      <c r="A2379" s="161" t="s">
        <v>1053</v>
      </c>
      <c r="B2379" s="2">
        <v>44330</v>
      </c>
      <c r="C2379" s="156">
        <v>149</v>
      </c>
      <c r="D2379" s="156">
        <v>1263</v>
      </c>
      <c r="E2379" s="157">
        <v>0</v>
      </c>
      <c r="F2379" s="156">
        <v>64</v>
      </c>
      <c r="G2379" s="156">
        <v>249</v>
      </c>
      <c r="H2379" s="158">
        <v>0</v>
      </c>
    </row>
    <row r="2380" spans="1:8" x14ac:dyDescent="0.25">
      <c r="A2380" s="161" t="s">
        <v>1054</v>
      </c>
      <c r="B2380" s="2">
        <v>44330</v>
      </c>
      <c r="C2380" s="156">
        <v>111</v>
      </c>
      <c r="D2380" s="156">
        <v>1268</v>
      </c>
      <c r="E2380" s="157">
        <v>0</v>
      </c>
      <c r="F2380" s="156">
        <v>77</v>
      </c>
      <c r="G2380" s="156">
        <v>282</v>
      </c>
      <c r="H2380" s="158">
        <v>0</v>
      </c>
    </row>
    <row r="2381" spans="1:8" x14ac:dyDescent="0.25">
      <c r="A2381" s="161" t="s">
        <v>1055</v>
      </c>
      <c r="B2381" s="2">
        <v>44330</v>
      </c>
      <c r="C2381" s="156">
        <v>75</v>
      </c>
      <c r="D2381" s="156">
        <v>800</v>
      </c>
      <c r="E2381" s="157">
        <v>0</v>
      </c>
      <c r="F2381" s="156">
        <v>26</v>
      </c>
      <c r="G2381" s="156">
        <v>198</v>
      </c>
      <c r="H2381" s="158">
        <v>0</v>
      </c>
    </row>
    <row r="2382" spans="1:8" x14ac:dyDescent="0.25">
      <c r="A2382" s="161" t="s">
        <v>1056</v>
      </c>
      <c r="B2382" s="2">
        <v>44330</v>
      </c>
      <c r="C2382" s="156">
        <v>73</v>
      </c>
      <c r="D2382" s="156">
        <v>942</v>
      </c>
      <c r="E2382" s="157">
        <v>0</v>
      </c>
      <c r="F2382" s="156">
        <v>77</v>
      </c>
      <c r="G2382" s="156">
        <v>247</v>
      </c>
      <c r="H2382" s="158">
        <v>0</v>
      </c>
    </row>
    <row r="2383" spans="1:8" x14ac:dyDescent="0.25">
      <c r="A2383" s="161" t="s">
        <v>1057</v>
      </c>
      <c r="B2383" s="2">
        <v>44330</v>
      </c>
      <c r="C2383" s="156">
        <v>163</v>
      </c>
      <c r="D2383" s="156">
        <v>858</v>
      </c>
      <c r="E2383" s="157">
        <v>0</v>
      </c>
      <c r="F2383" s="156">
        <v>57</v>
      </c>
      <c r="G2383" s="156">
        <v>217</v>
      </c>
      <c r="H2383" s="158">
        <v>0</v>
      </c>
    </row>
    <row r="2384" spans="1:8" x14ac:dyDescent="0.25">
      <c r="A2384" s="161" t="s">
        <v>1052</v>
      </c>
      <c r="B2384" s="2">
        <v>44331</v>
      </c>
      <c r="C2384" s="156">
        <v>406</v>
      </c>
      <c r="D2384" s="156">
        <v>2534</v>
      </c>
      <c r="E2384" s="157">
        <v>0</v>
      </c>
      <c r="F2384" s="156">
        <v>93</v>
      </c>
      <c r="G2384" s="156">
        <v>330</v>
      </c>
      <c r="H2384" s="158">
        <v>0</v>
      </c>
    </row>
    <row r="2385" spans="1:8" x14ac:dyDescent="0.25">
      <c r="A2385" s="161" t="s">
        <v>1053</v>
      </c>
      <c r="B2385" s="2">
        <v>44331</v>
      </c>
      <c r="C2385" s="156">
        <v>143</v>
      </c>
      <c r="D2385" s="156">
        <v>1185</v>
      </c>
      <c r="E2385" s="157">
        <v>0</v>
      </c>
      <c r="F2385" s="156">
        <v>70</v>
      </c>
      <c r="G2385" s="156">
        <v>273</v>
      </c>
      <c r="H2385" s="158">
        <v>0</v>
      </c>
    </row>
    <row r="2386" spans="1:8" x14ac:dyDescent="0.25">
      <c r="A2386" s="161" t="s">
        <v>1054</v>
      </c>
      <c r="B2386" s="2">
        <v>44331</v>
      </c>
      <c r="C2386" s="156">
        <v>104</v>
      </c>
      <c r="D2386" s="156">
        <v>1218</v>
      </c>
      <c r="E2386" s="157">
        <v>0</v>
      </c>
      <c r="F2386" s="156">
        <v>85</v>
      </c>
      <c r="G2386" s="156">
        <v>321</v>
      </c>
      <c r="H2386" s="158">
        <v>0</v>
      </c>
    </row>
    <row r="2387" spans="1:8" x14ac:dyDescent="0.25">
      <c r="A2387" s="161" t="s">
        <v>1055</v>
      </c>
      <c r="B2387" s="2">
        <v>44331</v>
      </c>
      <c r="C2387" s="156">
        <v>71</v>
      </c>
      <c r="D2387" s="156">
        <v>727</v>
      </c>
      <c r="E2387" s="157">
        <v>0</v>
      </c>
      <c r="F2387" s="156">
        <v>29</v>
      </c>
      <c r="G2387" s="156">
        <v>259</v>
      </c>
      <c r="H2387" s="158">
        <v>0</v>
      </c>
    </row>
    <row r="2388" spans="1:8" x14ac:dyDescent="0.25">
      <c r="A2388" s="161" t="s">
        <v>1056</v>
      </c>
      <c r="B2388" s="2">
        <v>44331</v>
      </c>
      <c r="C2388" s="156">
        <v>69</v>
      </c>
      <c r="D2388" s="156">
        <v>921</v>
      </c>
      <c r="E2388" s="157">
        <v>0</v>
      </c>
      <c r="F2388" s="156">
        <v>81</v>
      </c>
      <c r="G2388" s="156">
        <v>250</v>
      </c>
      <c r="H2388" s="158">
        <v>0</v>
      </c>
    </row>
    <row r="2389" spans="1:8" x14ac:dyDescent="0.25">
      <c r="A2389" s="161" t="s">
        <v>1057</v>
      </c>
      <c r="B2389" s="2">
        <v>44331</v>
      </c>
      <c r="C2389" s="156">
        <v>158</v>
      </c>
      <c r="D2389" s="156">
        <v>847</v>
      </c>
      <c r="E2389" s="157">
        <v>0</v>
      </c>
      <c r="F2389" s="156">
        <v>62</v>
      </c>
      <c r="G2389" s="156">
        <v>228</v>
      </c>
      <c r="H2389" s="158">
        <v>0</v>
      </c>
    </row>
    <row r="2390" spans="1:8" x14ac:dyDescent="0.25">
      <c r="A2390" s="161" t="s">
        <v>1052</v>
      </c>
      <c r="B2390" s="2">
        <v>44332</v>
      </c>
      <c r="C2390" s="156">
        <v>380</v>
      </c>
      <c r="D2390" s="156">
        <v>2414</v>
      </c>
      <c r="E2390" s="157">
        <v>0</v>
      </c>
      <c r="F2390" s="156">
        <v>119</v>
      </c>
      <c r="G2390" s="156">
        <v>419</v>
      </c>
      <c r="H2390" s="158">
        <v>0</v>
      </c>
    </row>
    <row r="2391" spans="1:8" x14ac:dyDescent="0.25">
      <c r="A2391" s="161" t="s">
        <v>1053</v>
      </c>
      <c r="B2391" s="2">
        <v>44332</v>
      </c>
      <c r="C2391" s="156">
        <v>136</v>
      </c>
      <c r="D2391" s="156">
        <v>1148</v>
      </c>
      <c r="E2391" s="157">
        <v>0</v>
      </c>
      <c r="F2391" s="156">
        <v>70</v>
      </c>
      <c r="G2391" s="156">
        <v>309</v>
      </c>
      <c r="H2391" s="158">
        <v>0</v>
      </c>
    </row>
    <row r="2392" spans="1:8" x14ac:dyDescent="0.25">
      <c r="A2392" s="161" t="s">
        <v>1054</v>
      </c>
      <c r="B2392" s="2">
        <v>44332</v>
      </c>
      <c r="C2392" s="156">
        <v>95</v>
      </c>
      <c r="D2392" s="156">
        <v>1170</v>
      </c>
      <c r="E2392" s="157">
        <v>0</v>
      </c>
      <c r="F2392" s="156">
        <v>93</v>
      </c>
      <c r="G2392" s="156">
        <v>360</v>
      </c>
      <c r="H2392" s="158">
        <v>0</v>
      </c>
    </row>
    <row r="2393" spans="1:8" x14ac:dyDescent="0.25">
      <c r="A2393" s="161" t="s">
        <v>1055</v>
      </c>
      <c r="B2393" s="2">
        <v>44332</v>
      </c>
      <c r="C2393" s="156">
        <v>73</v>
      </c>
      <c r="D2393" s="156">
        <v>722</v>
      </c>
      <c r="E2393" s="157">
        <v>0</v>
      </c>
      <c r="F2393" s="156">
        <v>28</v>
      </c>
      <c r="G2393" s="156">
        <v>268</v>
      </c>
      <c r="H2393" s="158">
        <v>0</v>
      </c>
    </row>
    <row r="2394" spans="1:8" x14ac:dyDescent="0.25">
      <c r="A2394" s="161" t="s">
        <v>1056</v>
      </c>
      <c r="B2394" s="2">
        <v>44332</v>
      </c>
      <c r="C2394" s="156">
        <v>68</v>
      </c>
      <c r="D2394" s="156">
        <v>900</v>
      </c>
      <c r="E2394" s="157">
        <v>0</v>
      </c>
      <c r="F2394" s="156">
        <v>79</v>
      </c>
      <c r="G2394" s="156">
        <v>259</v>
      </c>
      <c r="H2394" s="158">
        <v>0</v>
      </c>
    </row>
    <row r="2395" spans="1:8" x14ac:dyDescent="0.25">
      <c r="A2395" s="161" t="s">
        <v>1057</v>
      </c>
      <c r="B2395" s="2">
        <v>44332</v>
      </c>
      <c r="C2395" s="156">
        <v>160</v>
      </c>
      <c r="D2395" s="156">
        <v>803</v>
      </c>
      <c r="E2395" s="157">
        <v>0</v>
      </c>
      <c r="F2395" s="156">
        <v>60</v>
      </c>
      <c r="G2395" s="156">
        <v>268</v>
      </c>
      <c r="H2395" s="158">
        <v>0</v>
      </c>
    </row>
    <row r="2396" spans="1:8" x14ac:dyDescent="0.25">
      <c r="A2396" s="161" t="s">
        <v>1052</v>
      </c>
      <c r="B2396" s="2">
        <v>44333</v>
      </c>
      <c r="C2396" s="156">
        <v>384</v>
      </c>
      <c r="D2396" s="156">
        <v>2420</v>
      </c>
      <c r="E2396" s="157">
        <v>0</v>
      </c>
      <c r="F2396" s="156">
        <v>118</v>
      </c>
      <c r="G2396" s="156">
        <v>419</v>
      </c>
      <c r="H2396" s="158">
        <v>0</v>
      </c>
    </row>
    <row r="2397" spans="1:8" x14ac:dyDescent="0.25">
      <c r="A2397" s="161" t="s">
        <v>1053</v>
      </c>
      <c r="B2397" s="2">
        <v>44333</v>
      </c>
      <c r="C2397" s="156">
        <v>137</v>
      </c>
      <c r="D2397" s="156">
        <v>1185</v>
      </c>
      <c r="E2397" s="157">
        <v>0</v>
      </c>
      <c r="F2397" s="156">
        <v>71</v>
      </c>
      <c r="G2397" s="156">
        <v>304</v>
      </c>
      <c r="H2397" s="158">
        <v>0</v>
      </c>
    </row>
    <row r="2398" spans="1:8" x14ac:dyDescent="0.25">
      <c r="A2398" s="161" t="s">
        <v>1054</v>
      </c>
      <c r="B2398" s="2">
        <v>44333</v>
      </c>
      <c r="C2398" s="156">
        <v>98</v>
      </c>
      <c r="D2398" s="156">
        <v>1210</v>
      </c>
      <c r="E2398" s="157">
        <v>0</v>
      </c>
      <c r="F2398" s="156">
        <v>82</v>
      </c>
      <c r="G2398" s="156">
        <v>312</v>
      </c>
      <c r="H2398" s="158">
        <v>0</v>
      </c>
    </row>
    <row r="2399" spans="1:8" x14ac:dyDescent="0.25">
      <c r="A2399" s="161" t="s">
        <v>1055</v>
      </c>
      <c r="B2399" s="2">
        <v>44333</v>
      </c>
      <c r="C2399" s="156">
        <v>78</v>
      </c>
      <c r="D2399" s="156">
        <v>755</v>
      </c>
      <c r="E2399" s="157">
        <v>0</v>
      </c>
      <c r="F2399" s="156">
        <v>24</v>
      </c>
      <c r="G2399" s="156">
        <v>232</v>
      </c>
      <c r="H2399" s="158">
        <v>0</v>
      </c>
    </row>
    <row r="2400" spans="1:8" x14ac:dyDescent="0.25">
      <c r="A2400" s="161" t="s">
        <v>1056</v>
      </c>
      <c r="B2400" s="2">
        <v>44333</v>
      </c>
      <c r="C2400" s="156">
        <v>68</v>
      </c>
      <c r="D2400" s="156">
        <v>887</v>
      </c>
      <c r="E2400" s="157">
        <v>0</v>
      </c>
      <c r="F2400" s="156">
        <v>79</v>
      </c>
      <c r="G2400" s="156">
        <v>284</v>
      </c>
      <c r="H2400" s="158">
        <v>0</v>
      </c>
    </row>
    <row r="2401" spans="1:8" x14ac:dyDescent="0.25">
      <c r="A2401" s="161" t="s">
        <v>1057</v>
      </c>
      <c r="B2401" s="2">
        <v>44333</v>
      </c>
      <c r="C2401" s="156">
        <v>153</v>
      </c>
      <c r="D2401" s="156">
        <v>816</v>
      </c>
      <c r="E2401" s="157">
        <v>0</v>
      </c>
      <c r="F2401" s="156">
        <v>67</v>
      </c>
      <c r="G2401" s="156">
        <v>259</v>
      </c>
      <c r="H2401" s="158">
        <v>0</v>
      </c>
    </row>
    <row r="2402" spans="1:8" x14ac:dyDescent="0.25">
      <c r="A2402" s="161" t="s">
        <v>1052</v>
      </c>
      <c r="B2402" s="2">
        <v>44334</v>
      </c>
      <c r="C2402" s="156">
        <v>422</v>
      </c>
      <c r="D2402" s="156">
        <v>2567</v>
      </c>
      <c r="E2402" s="157">
        <v>0</v>
      </c>
      <c r="F2402" s="156">
        <v>77</v>
      </c>
      <c r="G2402" s="156">
        <v>281</v>
      </c>
      <c r="H2402" s="158">
        <v>0</v>
      </c>
    </row>
    <row r="2403" spans="1:8" x14ac:dyDescent="0.25">
      <c r="A2403" s="161" t="s">
        <v>1053</v>
      </c>
      <c r="B2403" s="2">
        <v>44334</v>
      </c>
      <c r="C2403" s="156">
        <v>142</v>
      </c>
      <c r="D2403" s="156">
        <v>1248</v>
      </c>
      <c r="E2403" s="157">
        <v>0</v>
      </c>
      <c r="F2403" s="156">
        <v>68</v>
      </c>
      <c r="G2403" s="156">
        <v>266</v>
      </c>
      <c r="H2403" s="158">
        <v>0</v>
      </c>
    </row>
    <row r="2404" spans="1:8" x14ac:dyDescent="0.25">
      <c r="A2404" s="161" t="s">
        <v>1054</v>
      </c>
      <c r="B2404" s="2">
        <v>44334</v>
      </c>
      <c r="C2404" s="156">
        <v>101</v>
      </c>
      <c r="D2404" s="156">
        <v>1308</v>
      </c>
      <c r="E2404" s="157">
        <v>0</v>
      </c>
      <c r="F2404" s="156">
        <v>78</v>
      </c>
      <c r="G2404" s="156">
        <v>239</v>
      </c>
      <c r="H2404" s="158">
        <v>0</v>
      </c>
    </row>
    <row r="2405" spans="1:8" x14ac:dyDescent="0.25">
      <c r="A2405" s="161" t="s">
        <v>1055</v>
      </c>
      <c r="B2405" s="2">
        <v>44334</v>
      </c>
      <c r="C2405" s="156">
        <v>79</v>
      </c>
      <c r="D2405" s="156">
        <v>817</v>
      </c>
      <c r="E2405" s="157">
        <v>0</v>
      </c>
      <c r="F2405" s="156">
        <v>24</v>
      </c>
      <c r="G2405" s="156">
        <v>172</v>
      </c>
      <c r="H2405" s="158">
        <v>0</v>
      </c>
    </row>
    <row r="2406" spans="1:8" x14ac:dyDescent="0.25">
      <c r="A2406" s="161" t="s">
        <v>1056</v>
      </c>
      <c r="B2406" s="2">
        <v>44334</v>
      </c>
      <c r="C2406" s="156">
        <v>78</v>
      </c>
      <c r="D2406" s="156">
        <v>945</v>
      </c>
      <c r="E2406" s="157">
        <v>0</v>
      </c>
      <c r="F2406" s="156">
        <v>72</v>
      </c>
      <c r="G2406" s="156">
        <v>240</v>
      </c>
      <c r="H2406" s="158">
        <v>0</v>
      </c>
    </row>
    <row r="2407" spans="1:8" x14ac:dyDescent="0.25">
      <c r="A2407" s="161" t="s">
        <v>1057</v>
      </c>
      <c r="B2407" s="2">
        <v>44334</v>
      </c>
      <c r="C2407" s="156">
        <v>165</v>
      </c>
      <c r="D2407" s="156">
        <v>837</v>
      </c>
      <c r="E2407" s="157">
        <v>0</v>
      </c>
      <c r="F2407" s="156">
        <v>55</v>
      </c>
      <c r="G2407" s="156">
        <v>240</v>
      </c>
      <c r="H2407" s="158">
        <v>0</v>
      </c>
    </row>
    <row r="2408" spans="1:8" x14ac:dyDescent="0.25">
      <c r="A2408" s="161" t="s">
        <v>1052</v>
      </c>
      <c r="B2408" s="2">
        <v>44335</v>
      </c>
      <c r="C2408" s="156">
        <v>414</v>
      </c>
      <c r="D2408" s="156">
        <v>2672</v>
      </c>
      <c r="E2408" s="157">
        <v>0</v>
      </c>
      <c r="F2408" s="156">
        <v>86</v>
      </c>
      <c r="G2408" s="156">
        <v>190</v>
      </c>
      <c r="H2408" s="158">
        <v>0</v>
      </c>
    </row>
    <row r="2409" spans="1:8" x14ac:dyDescent="0.25">
      <c r="A2409" s="161" t="s">
        <v>1053</v>
      </c>
      <c r="B2409" s="2">
        <v>44335</v>
      </c>
      <c r="C2409" s="156">
        <v>143</v>
      </c>
      <c r="D2409" s="156">
        <v>1254</v>
      </c>
      <c r="E2409" s="157">
        <v>0</v>
      </c>
      <c r="F2409" s="156">
        <v>65</v>
      </c>
      <c r="G2409" s="156">
        <v>256</v>
      </c>
      <c r="H2409" s="158">
        <v>0</v>
      </c>
    </row>
    <row r="2410" spans="1:8" x14ac:dyDescent="0.25">
      <c r="A2410" s="161" t="s">
        <v>1054</v>
      </c>
      <c r="B2410" s="2">
        <v>44335</v>
      </c>
      <c r="C2410" s="156">
        <v>112</v>
      </c>
      <c r="D2410" s="156">
        <v>1314</v>
      </c>
      <c r="E2410" s="157">
        <v>0</v>
      </c>
      <c r="F2410" s="156">
        <v>72</v>
      </c>
      <c r="G2410" s="156">
        <v>249</v>
      </c>
      <c r="H2410" s="158">
        <v>0</v>
      </c>
    </row>
    <row r="2411" spans="1:8" x14ac:dyDescent="0.25">
      <c r="A2411" s="161" t="s">
        <v>1055</v>
      </c>
      <c r="B2411" s="2">
        <v>44335</v>
      </c>
      <c r="C2411" s="156">
        <v>82</v>
      </c>
      <c r="D2411" s="156">
        <v>828</v>
      </c>
      <c r="E2411" s="157">
        <v>0</v>
      </c>
      <c r="F2411" s="156">
        <v>23</v>
      </c>
      <c r="G2411" s="156">
        <v>186</v>
      </c>
      <c r="H2411" s="158">
        <v>0</v>
      </c>
    </row>
    <row r="2412" spans="1:8" x14ac:dyDescent="0.25">
      <c r="A2412" s="161" t="s">
        <v>1056</v>
      </c>
      <c r="B2412" s="2">
        <v>44335</v>
      </c>
      <c r="C2412" s="156">
        <v>83</v>
      </c>
      <c r="D2412" s="156">
        <v>981</v>
      </c>
      <c r="E2412" s="157">
        <v>0</v>
      </c>
      <c r="F2412" s="156">
        <v>69</v>
      </c>
      <c r="G2412" s="156">
        <v>220</v>
      </c>
      <c r="H2412" s="158">
        <v>0</v>
      </c>
    </row>
    <row r="2413" spans="1:8" x14ac:dyDescent="0.25">
      <c r="A2413" s="161" t="s">
        <v>1057</v>
      </c>
      <c r="B2413" s="2">
        <v>44335</v>
      </c>
      <c r="C2413" s="156">
        <v>168</v>
      </c>
      <c r="D2413" s="156">
        <v>855</v>
      </c>
      <c r="E2413" s="157">
        <v>0</v>
      </c>
      <c r="F2413" s="156">
        <v>52</v>
      </c>
      <c r="G2413" s="156">
        <v>219</v>
      </c>
      <c r="H2413" s="158">
        <v>0</v>
      </c>
    </row>
    <row r="2414" spans="1:8" x14ac:dyDescent="0.25">
      <c r="A2414" s="161" t="s">
        <v>1052</v>
      </c>
      <c r="B2414" s="2">
        <v>44336</v>
      </c>
      <c r="C2414" s="156">
        <v>413</v>
      </c>
      <c r="D2414" s="156">
        <v>2647</v>
      </c>
      <c r="E2414" s="157">
        <v>0</v>
      </c>
      <c r="F2414" s="156">
        <v>87</v>
      </c>
      <c r="G2414" s="156">
        <v>223</v>
      </c>
      <c r="H2414" s="158">
        <v>0</v>
      </c>
    </row>
    <row r="2415" spans="1:8" x14ac:dyDescent="0.25">
      <c r="A2415" s="161" t="s">
        <v>1053</v>
      </c>
      <c r="B2415" s="2">
        <v>44336</v>
      </c>
      <c r="C2415" s="156">
        <v>146</v>
      </c>
      <c r="D2415" s="156">
        <v>1259</v>
      </c>
      <c r="E2415" s="157">
        <v>0</v>
      </c>
      <c r="F2415" s="156">
        <v>67</v>
      </c>
      <c r="G2415" s="156">
        <v>269</v>
      </c>
      <c r="H2415" s="158">
        <v>0</v>
      </c>
    </row>
    <row r="2416" spans="1:8" x14ac:dyDescent="0.25">
      <c r="A2416" s="161" t="s">
        <v>1054</v>
      </c>
      <c r="B2416" s="2">
        <v>44336</v>
      </c>
      <c r="C2416" s="156">
        <v>117</v>
      </c>
      <c r="D2416" s="156">
        <v>1274</v>
      </c>
      <c r="E2416" s="157">
        <v>0</v>
      </c>
      <c r="F2416" s="156">
        <v>65</v>
      </c>
      <c r="G2416" s="156">
        <v>287</v>
      </c>
      <c r="H2416" s="158">
        <v>0</v>
      </c>
    </row>
    <row r="2417" spans="1:8" x14ac:dyDescent="0.25">
      <c r="A2417" s="161" t="s">
        <v>1055</v>
      </c>
      <c r="B2417" s="2">
        <v>44336</v>
      </c>
      <c r="C2417" s="156">
        <v>74</v>
      </c>
      <c r="D2417" s="156">
        <v>840</v>
      </c>
      <c r="E2417" s="157">
        <v>0</v>
      </c>
      <c r="F2417" s="156">
        <v>26</v>
      </c>
      <c r="G2417" s="156">
        <v>161</v>
      </c>
      <c r="H2417" s="158">
        <v>0</v>
      </c>
    </row>
    <row r="2418" spans="1:8" x14ac:dyDescent="0.25">
      <c r="A2418" s="161" t="s">
        <v>1056</v>
      </c>
      <c r="B2418" s="2">
        <v>44336</v>
      </c>
      <c r="C2418" s="156">
        <v>78</v>
      </c>
      <c r="D2418" s="156">
        <v>1000</v>
      </c>
      <c r="E2418" s="157">
        <v>0</v>
      </c>
      <c r="F2418" s="156">
        <v>74</v>
      </c>
      <c r="G2418" s="156">
        <v>199</v>
      </c>
      <c r="H2418" s="158">
        <v>0</v>
      </c>
    </row>
    <row r="2419" spans="1:8" x14ac:dyDescent="0.25">
      <c r="A2419" s="161" t="s">
        <v>1057</v>
      </c>
      <c r="B2419" s="2">
        <v>44336</v>
      </c>
      <c r="C2419" s="156">
        <v>170</v>
      </c>
      <c r="D2419" s="156">
        <v>878</v>
      </c>
      <c r="E2419" s="157">
        <v>0</v>
      </c>
      <c r="F2419" s="156">
        <v>50</v>
      </c>
      <c r="G2419" s="156">
        <v>203</v>
      </c>
      <c r="H2419" s="158">
        <v>0</v>
      </c>
    </row>
    <row r="2420" spans="1:8" x14ac:dyDescent="0.25">
      <c r="A2420" s="161" t="s">
        <v>1052</v>
      </c>
      <c r="B2420" s="2">
        <v>44337</v>
      </c>
      <c r="C2420" s="156">
        <v>400</v>
      </c>
      <c r="D2420" s="156">
        <v>2630</v>
      </c>
      <c r="E2420" s="157">
        <v>0</v>
      </c>
      <c r="F2420" s="156">
        <v>101</v>
      </c>
      <c r="G2420" s="156">
        <v>238</v>
      </c>
      <c r="H2420" s="158">
        <v>0</v>
      </c>
    </row>
    <row r="2421" spans="1:8" x14ac:dyDescent="0.25">
      <c r="A2421" s="161" t="s">
        <v>1053</v>
      </c>
      <c r="B2421" s="2">
        <v>44337</v>
      </c>
      <c r="C2421" s="156">
        <v>143</v>
      </c>
      <c r="D2421" s="156">
        <v>1241</v>
      </c>
      <c r="E2421" s="157">
        <v>0</v>
      </c>
      <c r="F2421" s="156">
        <v>63</v>
      </c>
      <c r="G2421" s="156">
        <v>280</v>
      </c>
      <c r="H2421" s="158">
        <v>0</v>
      </c>
    </row>
    <row r="2422" spans="1:8" x14ac:dyDescent="0.25">
      <c r="A2422" s="161" t="s">
        <v>1054</v>
      </c>
      <c r="B2422" s="2">
        <v>44337</v>
      </c>
      <c r="C2422" s="156">
        <v>113</v>
      </c>
      <c r="D2422" s="156">
        <v>1232</v>
      </c>
      <c r="E2422" s="157">
        <v>0</v>
      </c>
      <c r="F2422" s="156">
        <v>66</v>
      </c>
      <c r="G2422" s="156">
        <v>301</v>
      </c>
      <c r="H2422" s="158">
        <v>0</v>
      </c>
    </row>
    <row r="2423" spans="1:8" x14ac:dyDescent="0.25">
      <c r="A2423" s="161" t="s">
        <v>1055</v>
      </c>
      <c r="B2423" s="2">
        <v>44337</v>
      </c>
      <c r="C2423" s="156">
        <v>81</v>
      </c>
      <c r="D2423" s="156">
        <v>856</v>
      </c>
      <c r="E2423" s="157">
        <v>0</v>
      </c>
      <c r="F2423" s="156">
        <v>17</v>
      </c>
      <c r="G2423" s="156">
        <v>140</v>
      </c>
      <c r="H2423" s="158">
        <v>0</v>
      </c>
    </row>
    <row r="2424" spans="1:8" x14ac:dyDescent="0.25">
      <c r="A2424" s="161" t="s">
        <v>1056</v>
      </c>
      <c r="B2424" s="2">
        <v>44337</v>
      </c>
      <c r="C2424" s="156">
        <v>75</v>
      </c>
      <c r="D2424" s="156">
        <v>988</v>
      </c>
      <c r="E2424" s="157">
        <v>0</v>
      </c>
      <c r="F2424" s="156">
        <v>77</v>
      </c>
      <c r="G2424" s="156">
        <v>210</v>
      </c>
      <c r="H2424" s="158">
        <v>0</v>
      </c>
    </row>
    <row r="2425" spans="1:8" x14ac:dyDescent="0.25">
      <c r="A2425" s="161" t="s">
        <v>1057</v>
      </c>
      <c r="B2425" s="2">
        <v>44337</v>
      </c>
      <c r="C2425" s="156">
        <v>168</v>
      </c>
      <c r="D2425" s="156">
        <v>881</v>
      </c>
      <c r="E2425" s="157">
        <v>0</v>
      </c>
      <c r="F2425" s="156">
        <v>52</v>
      </c>
      <c r="G2425" s="156">
        <v>192</v>
      </c>
      <c r="H2425" s="158">
        <v>0</v>
      </c>
    </row>
    <row r="2426" spans="1:8" x14ac:dyDescent="0.25">
      <c r="A2426" s="161" t="s">
        <v>1052</v>
      </c>
      <c r="B2426" s="2">
        <v>44338</v>
      </c>
      <c r="C2426" s="156">
        <v>398</v>
      </c>
      <c r="D2426" s="156">
        <v>2555</v>
      </c>
      <c r="E2426" s="157">
        <v>0</v>
      </c>
      <c r="F2426" s="156">
        <v>102</v>
      </c>
      <c r="G2426" s="156">
        <v>305</v>
      </c>
      <c r="H2426" s="158">
        <v>0</v>
      </c>
    </row>
    <row r="2427" spans="1:8" x14ac:dyDescent="0.25">
      <c r="A2427" s="161" t="s">
        <v>1053</v>
      </c>
      <c r="B2427" s="2">
        <v>44338</v>
      </c>
      <c r="C2427" s="156">
        <v>146</v>
      </c>
      <c r="D2427" s="156">
        <v>1216</v>
      </c>
      <c r="E2427" s="157">
        <v>0</v>
      </c>
      <c r="F2427" s="156">
        <v>70</v>
      </c>
      <c r="G2427" s="156">
        <v>288</v>
      </c>
      <c r="H2427" s="158">
        <v>0</v>
      </c>
    </row>
    <row r="2428" spans="1:8" x14ac:dyDescent="0.25">
      <c r="A2428" s="161" t="s">
        <v>1054</v>
      </c>
      <c r="B2428" s="2">
        <v>44338</v>
      </c>
      <c r="C2428" s="156">
        <v>109</v>
      </c>
      <c r="D2428" s="156">
        <v>1188</v>
      </c>
      <c r="E2428" s="157">
        <v>0</v>
      </c>
      <c r="F2428" s="156">
        <v>71</v>
      </c>
      <c r="G2428" s="156">
        <v>334</v>
      </c>
      <c r="H2428" s="158">
        <v>0</v>
      </c>
    </row>
    <row r="2429" spans="1:8" x14ac:dyDescent="0.25">
      <c r="A2429" s="161" t="s">
        <v>1055</v>
      </c>
      <c r="B2429" s="2">
        <v>44338</v>
      </c>
      <c r="C2429" s="156">
        <v>81</v>
      </c>
      <c r="D2429" s="156">
        <v>858</v>
      </c>
      <c r="E2429" s="157">
        <v>0</v>
      </c>
      <c r="F2429" s="156">
        <v>18</v>
      </c>
      <c r="G2429" s="156">
        <v>144</v>
      </c>
      <c r="H2429" s="158">
        <v>0</v>
      </c>
    </row>
    <row r="2430" spans="1:8" x14ac:dyDescent="0.25">
      <c r="A2430" s="161" t="s">
        <v>1056</v>
      </c>
      <c r="B2430" s="2">
        <v>44338</v>
      </c>
      <c r="C2430" s="156">
        <v>76</v>
      </c>
      <c r="D2430" s="156">
        <v>941</v>
      </c>
      <c r="E2430" s="157">
        <v>0</v>
      </c>
      <c r="F2430" s="156">
        <v>75</v>
      </c>
      <c r="G2430" s="156">
        <v>253</v>
      </c>
      <c r="H2430" s="158">
        <v>0</v>
      </c>
    </row>
    <row r="2431" spans="1:8" x14ac:dyDescent="0.25">
      <c r="A2431" s="161" t="s">
        <v>1057</v>
      </c>
      <c r="B2431" s="2">
        <v>44338</v>
      </c>
      <c r="C2431" s="156">
        <v>171</v>
      </c>
      <c r="D2431" s="156">
        <v>856</v>
      </c>
      <c r="E2431" s="157">
        <v>0</v>
      </c>
      <c r="F2431" s="156">
        <v>49</v>
      </c>
      <c r="G2431" s="156">
        <v>212</v>
      </c>
      <c r="H2431" s="158">
        <v>0</v>
      </c>
    </row>
    <row r="2432" spans="1:8" x14ac:dyDescent="0.25">
      <c r="A2432" s="161" t="s">
        <v>1052</v>
      </c>
      <c r="B2432" s="2">
        <v>44339</v>
      </c>
      <c r="C2432" s="156">
        <v>379</v>
      </c>
      <c r="D2432" s="156">
        <v>2414</v>
      </c>
      <c r="E2432" s="157">
        <v>0</v>
      </c>
      <c r="F2432" s="156">
        <v>122</v>
      </c>
      <c r="G2432" s="156">
        <v>392</v>
      </c>
      <c r="H2432" s="158">
        <v>0</v>
      </c>
    </row>
    <row r="2433" spans="1:8" x14ac:dyDescent="0.25">
      <c r="A2433" s="161" t="s">
        <v>1053</v>
      </c>
      <c r="B2433" s="2">
        <v>44339</v>
      </c>
      <c r="C2433" s="156">
        <v>134</v>
      </c>
      <c r="D2433" s="156">
        <v>1160</v>
      </c>
      <c r="E2433" s="157">
        <v>0</v>
      </c>
      <c r="F2433" s="156">
        <v>72</v>
      </c>
      <c r="G2433" s="156">
        <v>312</v>
      </c>
      <c r="H2433" s="158">
        <v>0</v>
      </c>
    </row>
    <row r="2434" spans="1:8" x14ac:dyDescent="0.25">
      <c r="A2434" s="161" t="s">
        <v>1054</v>
      </c>
      <c r="B2434" s="2">
        <v>44339</v>
      </c>
      <c r="C2434" s="156">
        <v>105</v>
      </c>
      <c r="D2434" s="156">
        <v>1129</v>
      </c>
      <c r="E2434" s="157">
        <v>0</v>
      </c>
      <c r="F2434" s="156">
        <v>73</v>
      </c>
      <c r="G2434" s="156">
        <v>362</v>
      </c>
      <c r="H2434" s="158">
        <v>0</v>
      </c>
    </row>
    <row r="2435" spans="1:8" x14ac:dyDescent="0.25">
      <c r="A2435" s="161" t="s">
        <v>1055</v>
      </c>
      <c r="B2435" s="2">
        <v>44339</v>
      </c>
      <c r="C2435" s="156">
        <v>82</v>
      </c>
      <c r="D2435" s="156">
        <v>795</v>
      </c>
      <c r="E2435" s="157">
        <v>0</v>
      </c>
      <c r="F2435" s="156">
        <v>16</v>
      </c>
      <c r="G2435" s="156">
        <v>197</v>
      </c>
      <c r="H2435" s="158">
        <v>0</v>
      </c>
    </row>
    <row r="2436" spans="1:8" x14ac:dyDescent="0.25">
      <c r="A2436" s="161" t="s">
        <v>1056</v>
      </c>
      <c r="B2436" s="2">
        <v>44339</v>
      </c>
      <c r="C2436" s="156">
        <v>76</v>
      </c>
      <c r="D2436" s="156">
        <v>929</v>
      </c>
      <c r="E2436" s="157">
        <v>0</v>
      </c>
      <c r="F2436" s="156">
        <v>72</v>
      </c>
      <c r="G2436" s="156">
        <v>273</v>
      </c>
      <c r="H2436" s="158">
        <v>0</v>
      </c>
    </row>
    <row r="2437" spans="1:8" x14ac:dyDescent="0.25">
      <c r="A2437" s="161" t="s">
        <v>1057</v>
      </c>
      <c r="B2437" s="2">
        <v>44339</v>
      </c>
      <c r="C2437" s="156">
        <v>159</v>
      </c>
      <c r="D2437" s="156">
        <v>842</v>
      </c>
      <c r="E2437" s="157">
        <v>0</v>
      </c>
      <c r="F2437" s="156">
        <v>61</v>
      </c>
      <c r="G2437" s="156">
        <v>219</v>
      </c>
      <c r="H2437" s="158">
        <v>0</v>
      </c>
    </row>
    <row r="2438" spans="1:8" x14ac:dyDescent="0.25">
      <c r="A2438" s="161" t="s">
        <v>1052</v>
      </c>
      <c r="B2438" s="2">
        <v>44340</v>
      </c>
      <c r="C2438" s="156">
        <v>377</v>
      </c>
      <c r="D2438" s="156">
        <v>2458</v>
      </c>
      <c r="E2438" s="157">
        <v>0</v>
      </c>
      <c r="F2438" s="156">
        <v>122</v>
      </c>
      <c r="G2438" s="156">
        <v>376</v>
      </c>
      <c r="H2438" s="158">
        <v>0</v>
      </c>
    </row>
    <row r="2439" spans="1:8" x14ac:dyDescent="0.25">
      <c r="A2439" s="161" t="s">
        <v>1053</v>
      </c>
      <c r="B2439" s="2">
        <v>44340</v>
      </c>
      <c r="C2439" s="156">
        <v>141</v>
      </c>
      <c r="D2439" s="156">
        <v>1147</v>
      </c>
      <c r="E2439" s="157">
        <v>0</v>
      </c>
      <c r="F2439" s="156">
        <v>61</v>
      </c>
      <c r="G2439" s="156">
        <v>329</v>
      </c>
      <c r="H2439" s="158">
        <v>0</v>
      </c>
    </row>
    <row r="2440" spans="1:8" x14ac:dyDescent="0.25">
      <c r="A2440" s="161" t="s">
        <v>1054</v>
      </c>
      <c r="B2440" s="2">
        <v>44340</v>
      </c>
      <c r="C2440" s="156">
        <v>99</v>
      </c>
      <c r="D2440" s="156">
        <v>1162</v>
      </c>
      <c r="E2440" s="157">
        <v>0</v>
      </c>
      <c r="F2440" s="156">
        <v>80</v>
      </c>
      <c r="G2440" s="156">
        <v>347</v>
      </c>
      <c r="H2440" s="158">
        <v>0</v>
      </c>
    </row>
    <row r="2441" spans="1:8" x14ac:dyDescent="0.25">
      <c r="A2441" s="161" t="s">
        <v>1055</v>
      </c>
      <c r="B2441" s="2">
        <v>44340</v>
      </c>
      <c r="C2441" s="156">
        <v>86</v>
      </c>
      <c r="D2441" s="156">
        <v>838</v>
      </c>
      <c r="E2441" s="157">
        <v>0</v>
      </c>
      <c r="F2441" s="156">
        <v>16</v>
      </c>
      <c r="G2441" s="156">
        <v>168</v>
      </c>
      <c r="H2441" s="158">
        <v>0</v>
      </c>
    </row>
    <row r="2442" spans="1:8" x14ac:dyDescent="0.25">
      <c r="A2442" s="161" t="s">
        <v>1056</v>
      </c>
      <c r="B2442" s="2">
        <v>44340</v>
      </c>
      <c r="C2442" s="156">
        <v>82</v>
      </c>
      <c r="D2442" s="156">
        <v>928</v>
      </c>
      <c r="E2442" s="157">
        <v>0</v>
      </c>
      <c r="F2442" s="156">
        <v>68</v>
      </c>
      <c r="G2442" s="156">
        <v>239</v>
      </c>
      <c r="H2442" s="158">
        <v>0</v>
      </c>
    </row>
    <row r="2443" spans="1:8" x14ac:dyDescent="0.25">
      <c r="A2443" s="161" t="s">
        <v>1057</v>
      </c>
      <c r="B2443" s="2">
        <v>44340</v>
      </c>
      <c r="C2443" s="156">
        <v>159</v>
      </c>
      <c r="D2443" s="156">
        <v>855</v>
      </c>
      <c r="E2443" s="157">
        <v>0</v>
      </c>
      <c r="F2443" s="156">
        <v>61</v>
      </c>
      <c r="G2443" s="156">
        <v>219</v>
      </c>
      <c r="H2443" s="158">
        <v>0</v>
      </c>
    </row>
    <row r="2444" spans="1:8" x14ac:dyDescent="0.25">
      <c r="A2444" s="161" t="s">
        <v>1052</v>
      </c>
      <c r="B2444" s="2">
        <v>44341</v>
      </c>
      <c r="C2444" s="156">
        <v>404</v>
      </c>
      <c r="D2444" s="156">
        <v>2579</v>
      </c>
      <c r="E2444" s="157">
        <v>0</v>
      </c>
      <c r="F2444" s="156">
        <v>102</v>
      </c>
      <c r="G2444" s="156">
        <v>256</v>
      </c>
      <c r="H2444" s="158">
        <v>0</v>
      </c>
    </row>
    <row r="2445" spans="1:8" x14ac:dyDescent="0.25">
      <c r="A2445" s="161" t="s">
        <v>1053</v>
      </c>
      <c r="B2445" s="2">
        <v>44341</v>
      </c>
      <c r="C2445" s="156">
        <v>146</v>
      </c>
      <c r="D2445" s="156">
        <v>1211</v>
      </c>
      <c r="E2445" s="157">
        <v>0</v>
      </c>
      <c r="F2445" s="156">
        <v>58</v>
      </c>
      <c r="G2445" s="156">
        <v>280</v>
      </c>
      <c r="H2445" s="158">
        <v>0</v>
      </c>
    </row>
    <row r="2446" spans="1:8" x14ac:dyDescent="0.25">
      <c r="A2446" s="161" t="s">
        <v>1054</v>
      </c>
      <c r="B2446" s="2">
        <v>44341</v>
      </c>
      <c r="C2446" s="156">
        <v>103</v>
      </c>
      <c r="D2446" s="156">
        <v>1264</v>
      </c>
      <c r="E2446" s="157">
        <v>0</v>
      </c>
      <c r="F2446" s="156">
        <v>74</v>
      </c>
      <c r="G2446" s="156">
        <v>289</v>
      </c>
      <c r="H2446" s="158">
        <v>0</v>
      </c>
    </row>
    <row r="2447" spans="1:8" x14ac:dyDescent="0.25">
      <c r="A2447" s="161" t="s">
        <v>1055</v>
      </c>
      <c r="B2447" s="2">
        <v>44341</v>
      </c>
      <c r="C2447" s="156">
        <v>86</v>
      </c>
      <c r="D2447" s="156">
        <v>885</v>
      </c>
      <c r="E2447" s="157">
        <v>0</v>
      </c>
      <c r="F2447" s="156">
        <v>18</v>
      </c>
      <c r="G2447" s="156">
        <v>125</v>
      </c>
      <c r="H2447" s="158">
        <v>0</v>
      </c>
    </row>
    <row r="2448" spans="1:8" x14ac:dyDescent="0.25">
      <c r="A2448" s="161" t="s">
        <v>1056</v>
      </c>
      <c r="B2448" s="2">
        <v>44341</v>
      </c>
      <c r="C2448" s="156">
        <v>82</v>
      </c>
      <c r="D2448" s="156">
        <v>976</v>
      </c>
      <c r="E2448" s="157">
        <v>0</v>
      </c>
      <c r="F2448" s="156">
        <v>68</v>
      </c>
      <c r="G2448" s="156">
        <v>207</v>
      </c>
      <c r="H2448" s="158">
        <v>0</v>
      </c>
    </row>
    <row r="2449" spans="1:8" x14ac:dyDescent="0.25">
      <c r="A2449" s="161" t="s">
        <v>1057</v>
      </c>
      <c r="B2449" s="2">
        <v>44341</v>
      </c>
      <c r="C2449" s="156">
        <v>164</v>
      </c>
      <c r="D2449" s="156">
        <v>877</v>
      </c>
      <c r="E2449" s="157">
        <v>0</v>
      </c>
      <c r="F2449" s="156">
        <v>56</v>
      </c>
      <c r="G2449" s="156">
        <v>192</v>
      </c>
      <c r="H2449" s="158">
        <v>0</v>
      </c>
    </row>
    <row r="2450" spans="1:8" x14ac:dyDescent="0.25">
      <c r="A2450" s="161" t="s">
        <v>1052</v>
      </c>
      <c r="B2450" s="2">
        <v>44342</v>
      </c>
      <c r="C2450" s="156">
        <v>423</v>
      </c>
      <c r="D2450" s="156">
        <v>2657</v>
      </c>
      <c r="E2450" s="157">
        <v>0</v>
      </c>
      <c r="F2450" s="156">
        <v>67</v>
      </c>
      <c r="G2450" s="156">
        <v>156</v>
      </c>
      <c r="H2450" s="158">
        <v>0</v>
      </c>
    </row>
    <row r="2451" spans="1:8" x14ac:dyDescent="0.25">
      <c r="A2451" s="161" t="s">
        <v>1053</v>
      </c>
      <c r="B2451" s="2">
        <v>44342</v>
      </c>
      <c r="C2451" s="156">
        <v>148</v>
      </c>
      <c r="D2451" s="156">
        <v>1219</v>
      </c>
      <c r="E2451" s="157">
        <v>0</v>
      </c>
      <c r="F2451" s="156">
        <v>58</v>
      </c>
      <c r="G2451" s="156">
        <v>284</v>
      </c>
      <c r="H2451" s="158">
        <v>0</v>
      </c>
    </row>
    <row r="2452" spans="1:8" x14ac:dyDescent="0.25">
      <c r="A2452" s="161" t="s">
        <v>1054</v>
      </c>
      <c r="B2452" s="2">
        <v>44342</v>
      </c>
      <c r="C2452" s="156">
        <v>111</v>
      </c>
      <c r="D2452" s="156">
        <v>1264</v>
      </c>
      <c r="E2452" s="157">
        <v>0</v>
      </c>
      <c r="F2452" s="156">
        <v>74</v>
      </c>
      <c r="G2452" s="156">
        <v>286</v>
      </c>
      <c r="H2452" s="158">
        <v>0</v>
      </c>
    </row>
    <row r="2453" spans="1:8" x14ac:dyDescent="0.25">
      <c r="A2453" s="161" t="s">
        <v>1055</v>
      </c>
      <c r="B2453" s="2">
        <v>44342</v>
      </c>
      <c r="C2453" s="156">
        <v>81</v>
      </c>
      <c r="D2453" s="156">
        <v>868</v>
      </c>
      <c r="E2453" s="157">
        <v>0</v>
      </c>
      <c r="F2453" s="156">
        <v>23</v>
      </c>
      <c r="G2453" s="156">
        <v>153</v>
      </c>
      <c r="H2453" s="158">
        <v>0</v>
      </c>
    </row>
    <row r="2454" spans="1:8" x14ac:dyDescent="0.25">
      <c r="A2454" s="161" t="s">
        <v>1056</v>
      </c>
      <c r="B2454" s="2">
        <v>44342</v>
      </c>
      <c r="C2454" s="156">
        <v>88</v>
      </c>
      <c r="D2454" s="156">
        <v>982</v>
      </c>
      <c r="E2454" s="157">
        <v>0</v>
      </c>
      <c r="F2454" s="156">
        <v>64</v>
      </c>
      <c r="G2454" s="156">
        <v>193</v>
      </c>
      <c r="H2454" s="158">
        <v>0</v>
      </c>
    </row>
    <row r="2455" spans="1:8" x14ac:dyDescent="0.25">
      <c r="A2455" s="161" t="s">
        <v>1057</v>
      </c>
      <c r="B2455" s="2">
        <v>44342</v>
      </c>
      <c r="C2455" s="156">
        <v>165</v>
      </c>
      <c r="D2455" s="156">
        <v>886</v>
      </c>
      <c r="E2455" s="157">
        <v>0</v>
      </c>
      <c r="F2455" s="156">
        <v>55</v>
      </c>
      <c r="G2455" s="156">
        <v>180</v>
      </c>
      <c r="H2455" s="158">
        <v>0</v>
      </c>
    </row>
    <row r="2456" spans="1:8" x14ac:dyDescent="0.25">
      <c r="A2456" s="161" t="s">
        <v>1052</v>
      </c>
      <c r="B2456" s="2">
        <v>44343</v>
      </c>
      <c r="C2456" s="156">
        <v>428</v>
      </c>
      <c r="D2456" s="156">
        <v>2633</v>
      </c>
      <c r="E2456" s="157">
        <v>0</v>
      </c>
      <c r="F2456" s="156">
        <v>66</v>
      </c>
      <c r="G2456" s="156">
        <v>178</v>
      </c>
      <c r="H2456" s="158">
        <v>0</v>
      </c>
    </row>
    <row r="2457" spans="1:8" x14ac:dyDescent="0.25">
      <c r="A2457" s="161" t="s">
        <v>1053</v>
      </c>
      <c r="B2457" s="2">
        <v>44343</v>
      </c>
      <c r="C2457" s="156">
        <v>157</v>
      </c>
      <c r="D2457" s="156">
        <v>1256</v>
      </c>
      <c r="E2457" s="157">
        <v>0</v>
      </c>
      <c r="F2457" s="156">
        <v>50</v>
      </c>
      <c r="G2457" s="156">
        <v>254</v>
      </c>
      <c r="H2457" s="158">
        <v>0</v>
      </c>
    </row>
    <row r="2458" spans="1:8" x14ac:dyDescent="0.25">
      <c r="A2458" s="161" t="s">
        <v>1054</v>
      </c>
      <c r="B2458" s="2">
        <v>44343</v>
      </c>
      <c r="C2458" s="156">
        <v>117</v>
      </c>
      <c r="D2458" s="156">
        <v>1280</v>
      </c>
      <c r="E2458" s="157">
        <v>0</v>
      </c>
      <c r="F2458" s="156">
        <v>69</v>
      </c>
      <c r="G2458" s="156">
        <v>265</v>
      </c>
      <c r="H2458" s="158">
        <v>0</v>
      </c>
    </row>
    <row r="2459" spans="1:8" x14ac:dyDescent="0.25">
      <c r="A2459" s="161" t="s">
        <v>1055</v>
      </c>
      <c r="B2459" s="2">
        <v>44343</v>
      </c>
      <c r="C2459" s="156">
        <v>82</v>
      </c>
      <c r="D2459" s="156">
        <v>854</v>
      </c>
      <c r="E2459" s="157">
        <v>0</v>
      </c>
      <c r="F2459" s="156">
        <v>21</v>
      </c>
      <c r="G2459" s="156">
        <v>160</v>
      </c>
      <c r="H2459" s="158">
        <v>0</v>
      </c>
    </row>
    <row r="2460" spans="1:8" x14ac:dyDescent="0.25">
      <c r="A2460" s="161" t="s">
        <v>1056</v>
      </c>
      <c r="B2460" s="2">
        <v>44343</v>
      </c>
      <c r="C2460" s="156">
        <v>78</v>
      </c>
      <c r="D2460" s="156">
        <v>938</v>
      </c>
      <c r="E2460" s="157">
        <v>0</v>
      </c>
      <c r="F2460" s="156">
        <v>74</v>
      </c>
      <c r="G2460" s="156">
        <v>239</v>
      </c>
      <c r="H2460" s="158">
        <v>0</v>
      </c>
    </row>
    <row r="2461" spans="1:8" x14ac:dyDescent="0.25">
      <c r="A2461" s="161" t="s">
        <v>1057</v>
      </c>
      <c r="B2461" s="2">
        <v>44343</v>
      </c>
      <c r="C2461" s="156">
        <v>166</v>
      </c>
      <c r="D2461" s="156">
        <v>875</v>
      </c>
      <c r="E2461" s="157">
        <v>0</v>
      </c>
      <c r="F2461" s="156">
        <v>54</v>
      </c>
      <c r="G2461" s="156">
        <v>201</v>
      </c>
      <c r="H2461" s="158">
        <v>0</v>
      </c>
    </row>
    <row r="2462" spans="1:8" x14ac:dyDescent="0.25">
      <c r="A2462" s="161" t="s">
        <v>1052</v>
      </c>
      <c r="B2462" s="2">
        <v>44344</v>
      </c>
      <c r="C2462" s="156">
        <v>413</v>
      </c>
      <c r="D2462" s="156">
        <v>2637</v>
      </c>
      <c r="E2462" s="157">
        <v>0</v>
      </c>
      <c r="F2462" s="156">
        <v>74</v>
      </c>
      <c r="G2462" s="156">
        <v>182</v>
      </c>
      <c r="H2462" s="158">
        <v>0</v>
      </c>
    </row>
    <row r="2463" spans="1:8" x14ac:dyDescent="0.25">
      <c r="A2463" s="161" t="s">
        <v>1053</v>
      </c>
      <c r="B2463" s="2">
        <v>44344</v>
      </c>
      <c r="C2463" s="156">
        <v>144</v>
      </c>
      <c r="D2463" s="156">
        <v>1251</v>
      </c>
      <c r="E2463" s="157">
        <v>0</v>
      </c>
      <c r="F2463" s="156">
        <v>59</v>
      </c>
      <c r="G2463" s="156">
        <v>261</v>
      </c>
      <c r="H2463" s="158">
        <v>0</v>
      </c>
    </row>
    <row r="2464" spans="1:8" x14ac:dyDescent="0.25">
      <c r="A2464" s="161" t="s">
        <v>1054</v>
      </c>
      <c r="B2464" s="2">
        <v>44344</v>
      </c>
      <c r="C2464" s="156">
        <v>122</v>
      </c>
      <c r="D2464" s="156">
        <v>1263</v>
      </c>
      <c r="E2464" s="157">
        <v>0</v>
      </c>
      <c r="F2464" s="156">
        <v>68</v>
      </c>
      <c r="G2464" s="156">
        <v>282</v>
      </c>
      <c r="H2464" s="158">
        <v>0</v>
      </c>
    </row>
    <row r="2465" spans="1:8" x14ac:dyDescent="0.25">
      <c r="A2465" s="161" t="s">
        <v>1055</v>
      </c>
      <c r="B2465" s="2">
        <v>44344</v>
      </c>
      <c r="C2465" s="156">
        <v>72</v>
      </c>
      <c r="D2465" s="156">
        <v>862</v>
      </c>
      <c r="E2465" s="157">
        <v>0</v>
      </c>
      <c r="F2465" s="156">
        <v>30</v>
      </c>
      <c r="G2465" s="156">
        <v>151</v>
      </c>
      <c r="H2465" s="158">
        <v>0</v>
      </c>
    </row>
    <row r="2466" spans="1:8" x14ac:dyDescent="0.25">
      <c r="A2466" s="161" t="s">
        <v>1056</v>
      </c>
      <c r="B2466" s="2">
        <v>44344</v>
      </c>
      <c r="C2466" s="156">
        <v>86</v>
      </c>
      <c r="D2466" s="156">
        <v>925</v>
      </c>
      <c r="E2466" s="157">
        <v>0</v>
      </c>
      <c r="F2466" s="156">
        <v>68</v>
      </c>
      <c r="G2466" s="156">
        <v>243</v>
      </c>
      <c r="H2466" s="158">
        <v>0</v>
      </c>
    </row>
    <row r="2467" spans="1:8" x14ac:dyDescent="0.25">
      <c r="A2467" s="161" t="s">
        <v>1057</v>
      </c>
      <c r="B2467" s="2">
        <v>44344</v>
      </c>
      <c r="C2467" s="156">
        <v>166</v>
      </c>
      <c r="D2467" s="156">
        <v>882</v>
      </c>
      <c r="E2467" s="157">
        <v>0</v>
      </c>
      <c r="F2467" s="156">
        <v>54</v>
      </c>
      <c r="G2467" s="156">
        <v>194</v>
      </c>
      <c r="H2467" s="158">
        <v>0</v>
      </c>
    </row>
    <row r="2468" spans="1:8" x14ac:dyDescent="0.25">
      <c r="A2468" s="161" t="s">
        <v>1052</v>
      </c>
      <c r="B2468" s="2">
        <v>44345</v>
      </c>
      <c r="C2468" s="156">
        <v>409</v>
      </c>
      <c r="D2468" s="156">
        <v>2555</v>
      </c>
      <c r="E2468" s="157">
        <v>0</v>
      </c>
      <c r="F2468" s="156">
        <v>80</v>
      </c>
      <c r="G2468" s="156">
        <v>257</v>
      </c>
      <c r="H2468" s="158">
        <v>0</v>
      </c>
    </row>
    <row r="2469" spans="1:8" x14ac:dyDescent="0.25">
      <c r="A2469" s="161" t="s">
        <v>1053</v>
      </c>
      <c r="B2469" s="2">
        <v>44345</v>
      </c>
      <c r="C2469" s="156">
        <v>135</v>
      </c>
      <c r="D2469" s="156">
        <v>1215</v>
      </c>
      <c r="E2469" s="157">
        <v>0</v>
      </c>
      <c r="F2469" s="156">
        <v>68</v>
      </c>
      <c r="G2469" s="156">
        <v>269</v>
      </c>
      <c r="H2469" s="158">
        <v>0</v>
      </c>
    </row>
    <row r="2470" spans="1:8" x14ac:dyDescent="0.25">
      <c r="A2470" s="161" t="s">
        <v>1054</v>
      </c>
      <c r="B2470" s="2">
        <v>44345</v>
      </c>
      <c r="C2470" s="156">
        <v>110</v>
      </c>
      <c r="D2470" s="156">
        <v>1225</v>
      </c>
      <c r="E2470" s="157">
        <v>0</v>
      </c>
      <c r="F2470" s="156">
        <v>80</v>
      </c>
      <c r="G2470" s="156">
        <v>291</v>
      </c>
      <c r="H2470" s="158">
        <v>0</v>
      </c>
    </row>
    <row r="2471" spans="1:8" x14ac:dyDescent="0.25">
      <c r="A2471" s="161" t="s">
        <v>1055</v>
      </c>
      <c r="B2471" s="2">
        <v>44345</v>
      </c>
      <c r="C2471" s="156">
        <v>69</v>
      </c>
      <c r="D2471" s="156">
        <v>784</v>
      </c>
      <c r="E2471" s="157">
        <v>0</v>
      </c>
      <c r="F2471" s="156">
        <v>33</v>
      </c>
      <c r="G2471" s="156">
        <v>229</v>
      </c>
      <c r="H2471" s="158">
        <v>0</v>
      </c>
    </row>
    <row r="2472" spans="1:8" x14ac:dyDescent="0.25">
      <c r="A2472" s="161" t="s">
        <v>1056</v>
      </c>
      <c r="B2472" s="2">
        <v>44345</v>
      </c>
      <c r="C2472" s="156">
        <v>84</v>
      </c>
      <c r="D2472" s="156">
        <v>884</v>
      </c>
      <c r="E2472" s="157">
        <v>0</v>
      </c>
      <c r="F2472" s="156">
        <v>71</v>
      </c>
      <c r="G2472" s="156">
        <v>298</v>
      </c>
      <c r="H2472" s="158">
        <v>0</v>
      </c>
    </row>
    <row r="2473" spans="1:8" x14ac:dyDescent="0.25">
      <c r="A2473" s="161" t="s">
        <v>1057</v>
      </c>
      <c r="B2473" s="2">
        <v>44345</v>
      </c>
      <c r="C2473" s="156">
        <v>160</v>
      </c>
      <c r="D2473" s="156">
        <v>855</v>
      </c>
      <c r="E2473" s="157">
        <v>0</v>
      </c>
      <c r="F2473" s="156">
        <v>60</v>
      </c>
      <c r="G2473" s="156">
        <v>217</v>
      </c>
      <c r="H2473" s="158">
        <v>0</v>
      </c>
    </row>
    <row r="2474" spans="1:8" x14ac:dyDescent="0.25">
      <c r="A2474" s="161" t="s">
        <v>1052</v>
      </c>
      <c r="B2474" s="2">
        <v>44346</v>
      </c>
      <c r="C2474" s="156">
        <v>387</v>
      </c>
      <c r="D2474" s="156">
        <v>2395</v>
      </c>
      <c r="E2474" s="157">
        <v>0</v>
      </c>
      <c r="F2474" s="156">
        <v>101</v>
      </c>
      <c r="G2474" s="156">
        <v>389</v>
      </c>
      <c r="H2474" s="158">
        <v>0</v>
      </c>
    </row>
    <row r="2475" spans="1:8" x14ac:dyDescent="0.25">
      <c r="A2475" s="161" t="s">
        <v>1053</v>
      </c>
      <c r="B2475" s="2">
        <v>44346</v>
      </c>
      <c r="C2475" s="156">
        <v>136</v>
      </c>
      <c r="D2475" s="156">
        <v>1164</v>
      </c>
      <c r="E2475" s="157">
        <v>0</v>
      </c>
      <c r="F2475" s="156">
        <v>74</v>
      </c>
      <c r="G2475" s="156">
        <v>296</v>
      </c>
      <c r="H2475" s="158">
        <v>0</v>
      </c>
    </row>
    <row r="2476" spans="1:8" x14ac:dyDescent="0.25">
      <c r="A2476" s="161" t="s">
        <v>1054</v>
      </c>
      <c r="B2476" s="2">
        <v>44346</v>
      </c>
      <c r="C2476" s="156">
        <v>99</v>
      </c>
      <c r="D2476" s="156">
        <v>1172</v>
      </c>
      <c r="E2476" s="157">
        <v>0</v>
      </c>
      <c r="F2476" s="156">
        <v>87</v>
      </c>
      <c r="G2476" s="156">
        <v>346</v>
      </c>
      <c r="H2476" s="158">
        <v>0</v>
      </c>
    </row>
    <row r="2477" spans="1:8" x14ac:dyDescent="0.25">
      <c r="A2477" s="161" t="s">
        <v>1055</v>
      </c>
      <c r="B2477" s="2">
        <v>44346</v>
      </c>
      <c r="C2477" s="156">
        <v>75</v>
      </c>
      <c r="D2477" s="156">
        <v>757</v>
      </c>
      <c r="E2477" s="157">
        <v>0</v>
      </c>
      <c r="F2477" s="156">
        <v>29</v>
      </c>
      <c r="G2477" s="156">
        <v>249</v>
      </c>
      <c r="H2477" s="158">
        <v>0</v>
      </c>
    </row>
    <row r="2478" spans="1:8" x14ac:dyDescent="0.25">
      <c r="A2478" s="161" t="s">
        <v>1056</v>
      </c>
      <c r="B2478" s="2">
        <v>44346</v>
      </c>
      <c r="C2478" s="156">
        <v>75</v>
      </c>
      <c r="D2478" s="156">
        <v>902</v>
      </c>
      <c r="E2478" s="157">
        <v>0</v>
      </c>
      <c r="F2478" s="156">
        <v>79</v>
      </c>
      <c r="G2478" s="156">
        <v>272</v>
      </c>
      <c r="H2478" s="158">
        <v>0</v>
      </c>
    </row>
    <row r="2479" spans="1:8" x14ac:dyDescent="0.25">
      <c r="A2479" s="161" t="s">
        <v>1057</v>
      </c>
      <c r="B2479" s="2">
        <v>44346</v>
      </c>
      <c r="C2479" s="156">
        <v>158</v>
      </c>
      <c r="D2479" s="156">
        <v>847</v>
      </c>
      <c r="E2479" s="157">
        <v>0</v>
      </c>
      <c r="F2479" s="156">
        <v>62</v>
      </c>
      <c r="G2479" s="156">
        <v>221</v>
      </c>
      <c r="H2479" s="158">
        <v>0</v>
      </c>
    </row>
    <row r="2480" spans="1:8" x14ac:dyDescent="0.25">
      <c r="A2480" s="161" t="s">
        <v>1052</v>
      </c>
      <c r="B2480" s="2">
        <v>44347</v>
      </c>
      <c r="C2480" s="156">
        <v>379</v>
      </c>
      <c r="D2480" s="156">
        <v>2388</v>
      </c>
      <c r="E2480" s="157">
        <v>0</v>
      </c>
      <c r="F2480" s="156">
        <v>107</v>
      </c>
      <c r="G2480" s="156">
        <v>376</v>
      </c>
      <c r="H2480" s="158">
        <v>0</v>
      </c>
    </row>
    <row r="2481" spans="1:8" x14ac:dyDescent="0.25">
      <c r="A2481" s="161" t="s">
        <v>1053</v>
      </c>
      <c r="B2481" s="2">
        <v>44347</v>
      </c>
      <c r="C2481" s="156">
        <v>139</v>
      </c>
      <c r="D2481" s="156">
        <v>1114</v>
      </c>
      <c r="E2481" s="157">
        <v>0</v>
      </c>
      <c r="F2481" s="156">
        <v>70</v>
      </c>
      <c r="G2481" s="156">
        <v>339</v>
      </c>
      <c r="H2481" s="158">
        <v>0</v>
      </c>
    </row>
    <row r="2482" spans="1:8" x14ac:dyDescent="0.25">
      <c r="A2482" s="161" t="s">
        <v>1054</v>
      </c>
      <c r="B2482" s="2">
        <v>44347</v>
      </c>
      <c r="C2482" s="156">
        <v>109</v>
      </c>
      <c r="D2482" s="156">
        <v>1157</v>
      </c>
      <c r="E2482" s="157">
        <v>0</v>
      </c>
      <c r="F2482" s="156">
        <v>77</v>
      </c>
      <c r="G2482" s="156">
        <v>356</v>
      </c>
      <c r="H2482" s="158">
        <v>0</v>
      </c>
    </row>
    <row r="2483" spans="1:8" x14ac:dyDescent="0.25">
      <c r="A2483" s="161" t="s">
        <v>1055</v>
      </c>
      <c r="B2483" s="2">
        <v>44347</v>
      </c>
      <c r="C2483" s="156">
        <v>70</v>
      </c>
      <c r="D2483" s="156">
        <v>755</v>
      </c>
      <c r="E2483" s="157">
        <v>0</v>
      </c>
      <c r="F2483" s="156">
        <v>34</v>
      </c>
      <c r="G2483" s="156">
        <v>244</v>
      </c>
      <c r="H2483" s="158">
        <v>0</v>
      </c>
    </row>
    <row r="2484" spans="1:8" x14ac:dyDescent="0.25">
      <c r="A2484" s="161" t="s">
        <v>1056</v>
      </c>
      <c r="B2484" s="2">
        <v>44347</v>
      </c>
      <c r="C2484" s="156">
        <v>79</v>
      </c>
      <c r="D2484" s="156">
        <v>867</v>
      </c>
      <c r="E2484" s="157">
        <v>0</v>
      </c>
      <c r="F2484" s="156">
        <v>75</v>
      </c>
      <c r="G2484" s="156">
        <v>309</v>
      </c>
      <c r="H2484" s="158">
        <v>0</v>
      </c>
    </row>
    <row r="2485" spans="1:8" x14ac:dyDescent="0.25">
      <c r="A2485" s="161" t="s">
        <v>1057</v>
      </c>
      <c r="B2485" s="2">
        <v>44347</v>
      </c>
      <c r="C2485" s="156">
        <v>150</v>
      </c>
      <c r="D2485" s="156">
        <v>844</v>
      </c>
      <c r="E2485" s="157">
        <v>0</v>
      </c>
      <c r="F2485" s="156">
        <v>70</v>
      </c>
      <c r="G2485" s="156">
        <v>225</v>
      </c>
      <c r="H2485" s="158">
        <v>0</v>
      </c>
    </row>
    <row r="2486" spans="1:8" x14ac:dyDescent="0.25">
      <c r="A2486" s="161" t="s">
        <v>1052</v>
      </c>
      <c r="B2486" s="2">
        <v>44348</v>
      </c>
      <c r="C2486" s="156">
        <v>384</v>
      </c>
      <c r="D2486" s="156">
        <v>2466</v>
      </c>
      <c r="E2486" s="157">
        <v>0</v>
      </c>
      <c r="F2486" s="156">
        <v>105</v>
      </c>
      <c r="G2486" s="156">
        <v>321</v>
      </c>
      <c r="H2486" s="158">
        <v>0</v>
      </c>
    </row>
    <row r="2487" spans="1:8" x14ac:dyDescent="0.25">
      <c r="A2487" s="161" t="s">
        <v>1053</v>
      </c>
      <c r="B2487" s="2">
        <v>44348</v>
      </c>
      <c r="C2487" s="156">
        <v>141</v>
      </c>
      <c r="D2487" s="156">
        <v>1150</v>
      </c>
      <c r="E2487" s="157">
        <v>0</v>
      </c>
      <c r="F2487" s="156">
        <v>64</v>
      </c>
      <c r="G2487" s="156">
        <v>334</v>
      </c>
      <c r="H2487" s="158">
        <v>0</v>
      </c>
    </row>
    <row r="2488" spans="1:8" x14ac:dyDescent="0.25">
      <c r="A2488" s="161" t="s">
        <v>1054</v>
      </c>
      <c r="B2488" s="2">
        <v>44348</v>
      </c>
      <c r="C2488" s="156">
        <v>113</v>
      </c>
      <c r="D2488" s="156">
        <v>1188</v>
      </c>
      <c r="E2488" s="157">
        <v>0</v>
      </c>
      <c r="F2488" s="156">
        <v>73</v>
      </c>
      <c r="G2488" s="156">
        <v>312</v>
      </c>
      <c r="H2488" s="158">
        <v>0</v>
      </c>
    </row>
    <row r="2489" spans="1:8" x14ac:dyDescent="0.25">
      <c r="A2489" s="161" t="s">
        <v>1055</v>
      </c>
      <c r="B2489" s="2">
        <v>44348</v>
      </c>
      <c r="C2489" s="156">
        <v>72</v>
      </c>
      <c r="D2489" s="156">
        <v>797</v>
      </c>
      <c r="E2489" s="157">
        <v>0</v>
      </c>
      <c r="F2489" s="156">
        <v>28</v>
      </c>
      <c r="G2489" s="156">
        <v>191</v>
      </c>
      <c r="H2489" s="158">
        <v>0</v>
      </c>
    </row>
    <row r="2490" spans="1:8" x14ac:dyDescent="0.25">
      <c r="A2490" s="161" t="s">
        <v>1056</v>
      </c>
      <c r="B2490" s="2">
        <v>44348</v>
      </c>
      <c r="C2490" s="156">
        <v>86</v>
      </c>
      <c r="D2490" s="156">
        <v>930</v>
      </c>
      <c r="E2490" s="157">
        <v>0</v>
      </c>
      <c r="F2490" s="156">
        <v>68</v>
      </c>
      <c r="G2490" s="156">
        <v>236</v>
      </c>
      <c r="H2490" s="158">
        <v>0</v>
      </c>
    </row>
    <row r="2491" spans="1:8" x14ac:dyDescent="0.25">
      <c r="A2491" s="161" t="s">
        <v>1057</v>
      </c>
      <c r="B2491" s="2">
        <v>44348</v>
      </c>
      <c r="C2491" s="156">
        <v>163</v>
      </c>
      <c r="D2491" s="156">
        <v>841</v>
      </c>
      <c r="E2491" s="157">
        <v>0</v>
      </c>
      <c r="F2491" s="156">
        <v>57</v>
      </c>
      <c r="G2491" s="156">
        <v>233</v>
      </c>
      <c r="H2491" s="158">
        <v>0</v>
      </c>
    </row>
    <row r="2492" spans="1:8" x14ac:dyDescent="0.25">
      <c r="A2492" s="161" t="s">
        <v>1052</v>
      </c>
      <c r="B2492" s="2">
        <v>44349</v>
      </c>
      <c r="C2492" s="156">
        <v>397</v>
      </c>
      <c r="D2492" s="156">
        <v>2600</v>
      </c>
      <c r="E2492" s="157">
        <v>0</v>
      </c>
      <c r="F2492" s="156">
        <v>93</v>
      </c>
      <c r="G2492" s="156">
        <v>204</v>
      </c>
      <c r="H2492" s="158">
        <v>0</v>
      </c>
    </row>
    <row r="2493" spans="1:8" x14ac:dyDescent="0.25">
      <c r="A2493" s="161" t="s">
        <v>1053</v>
      </c>
      <c r="B2493" s="2">
        <v>44349</v>
      </c>
      <c r="C2493" s="156">
        <v>141</v>
      </c>
      <c r="D2493" s="156">
        <v>1226</v>
      </c>
      <c r="E2493" s="157">
        <v>0</v>
      </c>
      <c r="F2493" s="156">
        <v>62</v>
      </c>
      <c r="G2493" s="156">
        <v>287</v>
      </c>
      <c r="H2493" s="158">
        <v>0</v>
      </c>
    </row>
    <row r="2494" spans="1:8" x14ac:dyDescent="0.25">
      <c r="A2494" s="161" t="s">
        <v>1054</v>
      </c>
      <c r="B2494" s="2">
        <v>44349</v>
      </c>
      <c r="C2494" s="156">
        <v>119</v>
      </c>
      <c r="D2494" s="156">
        <v>1281</v>
      </c>
      <c r="E2494" s="157">
        <v>0</v>
      </c>
      <c r="F2494" s="156">
        <v>72</v>
      </c>
      <c r="G2494" s="156">
        <v>269</v>
      </c>
      <c r="H2494" s="158">
        <v>0</v>
      </c>
    </row>
    <row r="2495" spans="1:8" x14ac:dyDescent="0.25">
      <c r="A2495" s="161" t="s">
        <v>1055</v>
      </c>
      <c r="B2495" s="2">
        <v>44349</v>
      </c>
      <c r="C2495" s="156">
        <v>73</v>
      </c>
      <c r="D2495" s="156">
        <v>856</v>
      </c>
      <c r="E2495" s="157">
        <v>0</v>
      </c>
      <c r="F2495" s="156">
        <v>27</v>
      </c>
      <c r="G2495" s="156">
        <v>163</v>
      </c>
      <c r="H2495" s="158">
        <v>0</v>
      </c>
    </row>
    <row r="2496" spans="1:8" x14ac:dyDescent="0.25">
      <c r="A2496" s="161" t="s">
        <v>1056</v>
      </c>
      <c r="B2496" s="2">
        <v>44349</v>
      </c>
      <c r="C2496" s="156">
        <v>97</v>
      </c>
      <c r="D2496" s="156">
        <v>953</v>
      </c>
      <c r="E2496" s="157">
        <v>0</v>
      </c>
      <c r="F2496" s="156">
        <v>57</v>
      </c>
      <c r="G2496" s="156">
        <v>225</v>
      </c>
      <c r="H2496" s="158">
        <v>0</v>
      </c>
    </row>
    <row r="2497" spans="1:8" x14ac:dyDescent="0.25">
      <c r="A2497" s="161" t="s">
        <v>1057</v>
      </c>
      <c r="B2497" s="2">
        <v>44349</v>
      </c>
      <c r="C2497" s="156">
        <v>159</v>
      </c>
      <c r="D2497" s="156">
        <v>890</v>
      </c>
      <c r="E2497" s="157">
        <v>0</v>
      </c>
      <c r="F2497" s="156">
        <v>61</v>
      </c>
      <c r="G2497" s="156">
        <v>187</v>
      </c>
      <c r="H2497" s="158">
        <v>0</v>
      </c>
    </row>
    <row r="2498" spans="1:8" x14ac:dyDescent="0.25">
      <c r="A2498" s="161" t="s">
        <v>1052</v>
      </c>
      <c r="B2498" s="2">
        <v>44350</v>
      </c>
      <c r="C2498" s="156">
        <v>399</v>
      </c>
      <c r="D2498" s="156">
        <v>2614</v>
      </c>
      <c r="E2498" s="157">
        <v>0</v>
      </c>
      <c r="F2498" s="156">
        <v>91</v>
      </c>
      <c r="G2498" s="156">
        <v>190</v>
      </c>
      <c r="H2498" s="158">
        <v>0</v>
      </c>
    </row>
    <row r="2499" spans="1:8" x14ac:dyDescent="0.25">
      <c r="A2499" s="161" t="s">
        <v>1053</v>
      </c>
      <c r="B2499" s="2">
        <v>44350</v>
      </c>
      <c r="C2499" s="156">
        <v>139</v>
      </c>
      <c r="D2499" s="156">
        <v>1237</v>
      </c>
      <c r="E2499" s="157">
        <v>0</v>
      </c>
      <c r="F2499" s="156">
        <v>64</v>
      </c>
      <c r="G2499" s="156">
        <v>275</v>
      </c>
      <c r="H2499" s="158">
        <v>0</v>
      </c>
    </row>
    <row r="2500" spans="1:8" x14ac:dyDescent="0.25">
      <c r="A2500" s="161" t="s">
        <v>1054</v>
      </c>
      <c r="B2500" s="2">
        <v>44350</v>
      </c>
      <c r="C2500" s="156">
        <v>126</v>
      </c>
      <c r="D2500" s="156">
        <v>1298</v>
      </c>
      <c r="E2500" s="157">
        <v>0</v>
      </c>
      <c r="F2500" s="156">
        <v>64</v>
      </c>
      <c r="G2500" s="156">
        <v>275</v>
      </c>
      <c r="H2500" s="158">
        <v>0</v>
      </c>
    </row>
    <row r="2501" spans="1:8" x14ac:dyDescent="0.25">
      <c r="A2501" s="161" t="s">
        <v>1055</v>
      </c>
      <c r="B2501" s="2">
        <v>44350</v>
      </c>
      <c r="C2501" s="156">
        <v>75</v>
      </c>
      <c r="D2501" s="156">
        <v>890</v>
      </c>
      <c r="E2501" s="157">
        <v>0</v>
      </c>
      <c r="F2501" s="156">
        <v>29</v>
      </c>
      <c r="G2501" s="156">
        <v>138</v>
      </c>
      <c r="H2501" s="158">
        <v>0</v>
      </c>
    </row>
    <row r="2502" spans="1:8" x14ac:dyDescent="0.25">
      <c r="A2502" s="161" t="s">
        <v>1056</v>
      </c>
      <c r="B2502" s="2">
        <v>44350</v>
      </c>
      <c r="C2502" s="156">
        <v>86</v>
      </c>
      <c r="D2502" s="156">
        <v>1007</v>
      </c>
      <c r="E2502" s="157">
        <v>0</v>
      </c>
      <c r="F2502" s="156">
        <v>66</v>
      </c>
      <c r="G2502" s="156">
        <v>212</v>
      </c>
      <c r="H2502" s="158">
        <v>0</v>
      </c>
    </row>
    <row r="2503" spans="1:8" x14ac:dyDescent="0.25">
      <c r="A2503" s="161" t="s">
        <v>1057</v>
      </c>
      <c r="B2503" s="2">
        <v>44350</v>
      </c>
      <c r="C2503" s="156">
        <v>159</v>
      </c>
      <c r="D2503" s="156">
        <v>890</v>
      </c>
      <c r="E2503" s="157">
        <v>0</v>
      </c>
      <c r="F2503" s="156">
        <v>61</v>
      </c>
      <c r="G2503" s="156">
        <v>188</v>
      </c>
      <c r="H2503" s="158">
        <v>0</v>
      </c>
    </row>
    <row r="2504" spans="1:8" x14ac:dyDescent="0.25">
      <c r="A2504" s="161" t="s">
        <v>1052</v>
      </c>
      <c r="B2504" s="2">
        <v>44351</v>
      </c>
      <c r="C2504" s="156">
        <v>385</v>
      </c>
      <c r="D2504" s="156">
        <v>2588</v>
      </c>
      <c r="E2504" s="157">
        <v>0</v>
      </c>
      <c r="F2504" s="156">
        <v>105</v>
      </c>
      <c r="G2504" s="156">
        <v>209</v>
      </c>
      <c r="H2504" s="158">
        <v>0</v>
      </c>
    </row>
    <row r="2505" spans="1:8" x14ac:dyDescent="0.25">
      <c r="A2505" s="161" t="s">
        <v>1053</v>
      </c>
      <c r="B2505" s="2">
        <v>44351</v>
      </c>
      <c r="C2505" s="156">
        <v>146</v>
      </c>
      <c r="D2505" s="156">
        <v>1271</v>
      </c>
      <c r="E2505" s="157">
        <v>0</v>
      </c>
      <c r="F2505" s="156">
        <v>64</v>
      </c>
      <c r="G2505" s="156">
        <v>259</v>
      </c>
      <c r="H2505" s="158">
        <v>0</v>
      </c>
    </row>
    <row r="2506" spans="1:8" x14ac:dyDescent="0.25">
      <c r="A2506" s="161" t="s">
        <v>1054</v>
      </c>
      <c r="B2506" s="2">
        <v>44351</v>
      </c>
      <c r="C2506" s="156">
        <v>119</v>
      </c>
      <c r="D2506" s="156">
        <v>1273</v>
      </c>
      <c r="E2506" s="157">
        <v>0</v>
      </c>
      <c r="F2506" s="156">
        <v>71</v>
      </c>
      <c r="G2506" s="156">
        <v>292</v>
      </c>
      <c r="H2506" s="158">
        <v>0</v>
      </c>
    </row>
    <row r="2507" spans="1:8" x14ac:dyDescent="0.25">
      <c r="A2507" s="161" t="s">
        <v>1055</v>
      </c>
      <c r="B2507" s="2">
        <v>44351</v>
      </c>
      <c r="C2507" s="156">
        <v>71</v>
      </c>
      <c r="D2507" s="156">
        <v>879</v>
      </c>
      <c r="E2507" s="157">
        <v>0</v>
      </c>
      <c r="F2507" s="156">
        <v>28</v>
      </c>
      <c r="G2507" s="156">
        <v>141</v>
      </c>
      <c r="H2507" s="158">
        <v>0</v>
      </c>
    </row>
    <row r="2508" spans="1:8" x14ac:dyDescent="0.25">
      <c r="A2508" s="161" t="s">
        <v>1056</v>
      </c>
      <c r="B2508" s="2">
        <v>44351</v>
      </c>
      <c r="C2508" s="156">
        <v>89</v>
      </c>
      <c r="D2508" s="156">
        <v>944</v>
      </c>
      <c r="E2508" s="157">
        <v>0</v>
      </c>
      <c r="F2508" s="156">
        <v>63</v>
      </c>
      <c r="G2508" s="156">
        <v>241</v>
      </c>
      <c r="H2508" s="158">
        <v>0</v>
      </c>
    </row>
    <row r="2509" spans="1:8" x14ac:dyDescent="0.25">
      <c r="A2509" s="161" t="s">
        <v>1057</v>
      </c>
      <c r="B2509" s="2">
        <v>44351</v>
      </c>
      <c r="C2509" s="156">
        <v>162</v>
      </c>
      <c r="D2509" s="156">
        <v>897</v>
      </c>
      <c r="E2509" s="157">
        <v>0</v>
      </c>
      <c r="F2509" s="156">
        <v>58</v>
      </c>
      <c r="G2509" s="156">
        <v>176</v>
      </c>
      <c r="H2509" s="158">
        <v>0</v>
      </c>
    </row>
    <row r="2510" spans="1:8" x14ac:dyDescent="0.25">
      <c r="A2510" s="161" t="s">
        <v>1052</v>
      </c>
      <c r="B2510" s="2">
        <v>44352</v>
      </c>
      <c r="C2510" s="156">
        <v>386</v>
      </c>
      <c r="D2510" s="156">
        <v>2526</v>
      </c>
      <c r="E2510" s="157">
        <v>0</v>
      </c>
      <c r="F2510" s="156">
        <v>107</v>
      </c>
      <c r="G2510" s="156">
        <v>270</v>
      </c>
      <c r="H2510" s="158">
        <v>0</v>
      </c>
    </row>
    <row r="2511" spans="1:8" x14ac:dyDescent="0.25">
      <c r="A2511" s="161" t="s">
        <v>1053</v>
      </c>
      <c r="B2511" s="2">
        <v>44352</v>
      </c>
      <c r="C2511" s="156">
        <v>145</v>
      </c>
      <c r="D2511" s="156">
        <v>1255</v>
      </c>
      <c r="E2511" s="157">
        <v>0</v>
      </c>
      <c r="F2511" s="156">
        <v>63</v>
      </c>
      <c r="G2511" s="156">
        <v>212</v>
      </c>
      <c r="H2511" s="158">
        <v>0</v>
      </c>
    </row>
    <row r="2512" spans="1:8" x14ac:dyDescent="0.25">
      <c r="A2512" s="161" t="s">
        <v>1054</v>
      </c>
      <c r="B2512" s="2">
        <v>44352</v>
      </c>
      <c r="C2512" s="156">
        <v>119</v>
      </c>
      <c r="D2512" s="156">
        <v>1211</v>
      </c>
      <c r="E2512" s="157">
        <v>0</v>
      </c>
      <c r="F2512" s="156">
        <v>69</v>
      </c>
      <c r="G2512" s="156">
        <v>343</v>
      </c>
      <c r="H2512" s="158">
        <v>0</v>
      </c>
    </row>
    <row r="2513" spans="1:8" x14ac:dyDescent="0.25">
      <c r="A2513" s="161" t="s">
        <v>1055</v>
      </c>
      <c r="B2513" s="2">
        <v>44352</v>
      </c>
      <c r="C2513" s="156">
        <v>63</v>
      </c>
      <c r="D2513" s="156">
        <v>819</v>
      </c>
      <c r="E2513" s="157">
        <v>0</v>
      </c>
      <c r="F2513" s="156">
        <v>37</v>
      </c>
      <c r="G2513" s="156">
        <v>163</v>
      </c>
      <c r="H2513" s="158">
        <v>0</v>
      </c>
    </row>
    <row r="2514" spans="1:8" x14ac:dyDescent="0.25">
      <c r="A2514" s="161" t="s">
        <v>1056</v>
      </c>
      <c r="B2514" s="2">
        <v>44352</v>
      </c>
      <c r="C2514" s="156">
        <v>90</v>
      </c>
      <c r="D2514" s="156">
        <v>947</v>
      </c>
      <c r="E2514" s="157">
        <v>0</v>
      </c>
      <c r="F2514" s="156">
        <v>62</v>
      </c>
      <c r="G2514" s="156">
        <v>241</v>
      </c>
      <c r="H2514" s="158">
        <v>0</v>
      </c>
    </row>
    <row r="2515" spans="1:8" x14ac:dyDescent="0.25">
      <c r="A2515" s="161" t="s">
        <v>1057</v>
      </c>
      <c r="B2515" s="2">
        <v>44352</v>
      </c>
      <c r="C2515" s="156">
        <v>159</v>
      </c>
      <c r="D2515" s="156">
        <v>841</v>
      </c>
      <c r="E2515" s="157">
        <v>0</v>
      </c>
      <c r="F2515" s="156">
        <v>61</v>
      </c>
      <c r="G2515" s="156">
        <v>228</v>
      </c>
      <c r="H2515" s="158">
        <v>0</v>
      </c>
    </row>
    <row r="2516" spans="1:8" x14ac:dyDescent="0.25">
      <c r="A2516" s="161" t="s">
        <v>1052</v>
      </c>
      <c r="B2516" s="2">
        <v>44353</v>
      </c>
      <c r="C2516" s="156">
        <v>374</v>
      </c>
      <c r="D2516" s="156">
        <v>2441</v>
      </c>
      <c r="E2516" s="157">
        <v>0</v>
      </c>
      <c r="F2516" s="156">
        <v>113</v>
      </c>
      <c r="G2516" s="156">
        <v>322</v>
      </c>
      <c r="H2516" s="158">
        <v>0</v>
      </c>
    </row>
    <row r="2517" spans="1:8" x14ac:dyDescent="0.25">
      <c r="A2517" s="161" t="s">
        <v>1053</v>
      </c>
      <c r="B2517" s="2">
        <v>44353</v>
      </c>
      <c r="C2517" s="156">
        <v>137</v>
      </c>
      <c r="D2517" s="156">
        <v>1210</v>
      </c>
      <c r="E2517" s="157">
        <v>0</v>
      </c>
      <c r="F2517" s="156">
        <v>64</v>
      </c>
      <c r="G2517" s="156">
        <v>260</v>
      </c>
      <c r="H2517" s="158">
        <v>0</v>
      </c>
    </row>
    <row r="2518" spans="1:8" x14ac:dyDescent="0.25">
      <c r="A2518" s="161" t="s">
        <v>1054</v>
      </c>
      <c r="B2518" s="2">
        <v>44353</v>
      </c>
      <c r="C2518" s="156">
        <v>113</v>
      </c>
      <c r="D2518" s="156">
        <v>1177</v>
      </c>
      <c r="E2518" s="157">
        <v>0</v>
      </c>
      <c r="F2518" s="156">
        <v>75</v>
      </c>
      <c r="G2518" s="156">
        <v>327</v>
      </c>
      <c r="H2518" s="158">
        <v>0</v>
      </c>
    </row>
    <row r="2519" spans="1:8" x14ac:dyDescent="0.25">
      <c r="A2519" s="161" t="s">
        <v>1055</v>
      </c>
      <c r="B2519" s="2">
        <v>44353</v>
      </c>
      <c r="C2519" s="156">
        <v>65</v>
      </c>
      <c r="D2519" s="156">
        <v>768</v>
      </c>
      <c r="E2519" s="157">
        <v>0</v>
      </c>
      <c r="F2519" s="156">
        <v>32</v>
      </c>
      <c r="G2519" s="156">
        <v>198</v>
      </c>
      <c r="H2519" s="158">
        <v>0</v>
      </c>
    </row>
    <row r="2520" spans="1:8" x14ac:dyDescent="0.25">
      <c r="A2520" s="161" t="s">
        <v>1056</v>
      </c>
      <c r="B2520" s="2">
        <v>44353</v>
      </c>
      <c r="C2520" s="156">
        <v>82</v>
      </c>
      <c r="D2520" s="156">
        <v>953</v>
      </c>
      <c r="E2520" s="157">
        <v>0</v>
      </c>
      <c r="F2520" s="156">
        <v>70</v>
      </c>
      <c r="G2520" s="156">
        <v>242</v>
      </c>
      <c r="H2520" s="158">
        <v>0</v>
      </c>
    </row>
    <row r="2521" spans="1:8" x14ac:dyDescent="0.25">
      <c r="A2521" s="161" t="s">
        <v>1057</v>
      </c>
      <c r="B2521" s="2">
        <v>44353</v>
      </c>
      <c r="C2521" s="156">
        <v>141</v>
      </c>
      <c r="D2521" s="156">
        <v>821</v>
      </c>
      <c r="E2521" s="157">
        <v>0</v>
      </c>
      <c r="F2521" s="156">
        <v>79</v>
      </c>
      <c r="G2521" s="156">
        <v>240</v>
      </c>
      <c r="H2521" s="158">
        <v>0</v>
      </c>
    </row>
    <row r="2522" spans="1:8" x14ac:dyDescent="0.25">
      <c r="A2522" s="161" t="s">
        <v>1052</v>
      </c>
      <c r="B2522" s="2">
        <v>44354</v>
      </c>
      <c r="C2522" s="156">
        <v>381</v>
      </c>
      <c r="D2522" s="156">
        <v>2461</v>
      </c>
      <c r="E2522" s="157">
        <v>0</v>
      </c>
      <c r="F2522" s="156">
        <v>100</v>
      </c>
      <c r="G2522" s="156">
        <v>321</v>
      </c>
      <c r="H2522" s="158">
        <v>0</v>
      </c>
    </row>
    <row r="2523" spans="1:8" x14ac:dyDescent="0.25">
      <c r="A2523" s="161" t="s">
        <v>1053</v>
      </c>
      <c r="B2523" s="2">
        <v>44354</v>
      </c>
      <c r="C2523" s="156">
        <v>144</v>
      </c>
      <c r="D2523" s="156">
        <v>1216</v>
      </c>
      <c r="E2523" s="157">
        <v>0</v>
      </c>
      <c r="F2523" s="156">
        <v>69</v>
      </c>
      <c r="G2523" s="156">
        <v>286</v>
      </c>
      <c r="H2523" s="158">
        <v>0</v>
      </c>
    </row>
    <row r="2524" spans="1:8" x14ac:dyDescent="0.25">
      <c r="A2524" s="161" t="s">
        <v>1054</v>
      </c>
      <c r="B2524" s="2">
        <v>44354</v>
      </c>
      <c r="C2524" s="156">
        <v>109</v>
      </c>
      <c r="D2524" s="156">
        <v>1233</v>
      </c>
      <c r="E2524" s="157">
        <v>0</v>
      </c>
      <c r="F2524" s="156">
        <v>73</v>
      </c>
      <c r="G2524" s="156">
        <v>298</v>
      </c>
      <c r="H2524" s="158">
        <v>0</v>
      </c>
    </row>
    <row r="2525" spans="1:8" x14ac:dyDescent="0.25">
      <c r="A2525" s="161" t="s">
        <v>1055</v>
      </c>
      <c r="B2525" s="2">
        <v>44354</v>
      </c>
      <c r="C2525" s="156">
        <v>68</v>
      </c>
      <c r="D2525" s="156">
        <v>818</v>
      </c>
      <c r="E2525" s="157">
        <v>0</v>
      </c>
      <c r="F2525" s="156">
        <v>29</v>
      </c>
      <c r="G2525" s="156">
        <v>158</v>
      </c>
      <c r="H2525" s="158">
        <v>0</v>
      </c>
    </row>
    <row r="2526" spans="1:8" x14ac:dyDescent="0.25">
      <c r="A2526" s="161" t="s">
        <v>1056</v>
      </c>
      <c r="B2526" s="2">
        <v>44354</v>
      </c>
      <c r="C2526" s="156">
        <v>86</v>
      </c>
      <c r="D2526" s="156">
        <v>970</v>
      </c>
      <c r="E2526" s="157">
        <v>0</v>
      </c>
      <c r="F2526" s="156">
        <v>68</v>
      </c>
      <c r="G2526" s="156">
        <v>221</v>
      </c>
      <c r="H2526" s="158">
        <v>0</v>
      </c>
    </row>
    <row r="2527" spans="1:8" x14ac:dyDescent="0.25">
      <c r="A2527" s="161" t="s">
        <v>1057</v>
      </c>
      <c r="B2527" s="2">
        <v>44354</v>
      </c>
      <c r="C2527" s="156">
        <v>153</v>
      </c>
      <c r="D2527" s="156">
        <v>805</v>
      </c>
      <c r="E2527" s="157">
        <v>0</v>
      </c>
      <c r="F2527" s="156">
        <v>66</v>
      </c>
      <c r="G2527" s="156">
        <v>265</v>
      </c>
      <c r="H2527" s="158">
        <v>0</v>
      </c>
    </row>
    <row r="2528" spans="1:8" x14ac:dyDescent="0.25">
      <c r="A2528" s="161" t="s">
        <v>1052</v>
      </c>
      <c r="B2528" s="2">
        <v>44355</v>
      </c>
      <c r="C2528" s="156">
        <v>391</v>
      </c>
      <c r="D2528" s="156">
        <v>2614</v>
      </c>
      <c r="E2528" s="157">
        <v>0</v>
      </c>
      <c r="F2528" s="156">
        <v>98</v>
      </c>
      <c r="G2528" s="156">
        <v>196</v>
      </c>
      <c r="H2528" s="158">
        <v>0</v>
      </c>
    </row>
    <row r="2529" spans="1:8" x14ac:dyDescent="0.25">
      <c r="A2529" s="161" t="s">
        <v>1053</v>
      </c>
      <c r="B2529" s="2">
        <v>44355</v>
      </c>
      <c r="C2529" s="156">
        <v>145</v>
      </c>
      <c r="D2529" s="156">
        <v>1245</v>
      </c>
      <c r="E2529" s="157">
        <v>0</v>
      </c>
      <c r="F2529" s="156">
        <v>68</v>
      </c>
      <c r="G2529" s="156">
        <v>281</v>
      </c>
      <c r="H2529" s="158">
        <v>0</v>
      </c>
    </row>
    <row r="2530" spans="1:8" x14ac:dyDescent="0.25">
      <c r="A2530" s="161" t="s">
        <v>1054</v>
      </c>
      <c r="B2530" s="2">
        <v>44355</v>
      </c>
      <c r="C2530" s="156">
        <v>113</v>
      </c>
      <c r="D2530" s="156">
        <v>1307</v>
      </c>
      <c r="E2530" s="157">
        <v>0</v>
      </c>
      <c r="F2530" s="156">
        <v>77</v>
      </c>
      <c r="G2530" s="156">
        <v>250</v>
      </c>
      <c r="H2530" s="158">
        <v>0</v>
      </c>
    </row>
    <row r="2531" spans="1:8" x14ac:dyDescent="0.25">
      <c r="A2531" s="161" t="s">
        <v>1055</v>
      </c>
      <c r="B2531" s="2">
        <v>44355</v>
      </c>
      <c r="C2531" s="156">
        <v>66</v>
      </c>
      <c r="D2531" s="156">
        <v>858</v>
      </c>
      <c r="E2531" s="157">
        <v>0</v>
      </c>
      <c r="F2531" s="156">
        <v>33</v>
      </c>
      <c r="G2531" s="156">
        <v>138</v>
      </c>
      <c r="H2531" s="158">
        <v>0</v>
      </c>
    </row>
    <row r="2532" spans="1:8" x14ac:dyDescent="0.25">
      <c r="A2532" s="161" t="s">
        <v>1056</v>
      </c>
      <c r="B2532" s="2">
        <v>44355</v>
      </c>
      <c r="C2532" s="156">
        <v>87</v>
      </c>
      <c r="D2532" s="156">
        <v>987</v>
      </c>
      <c r="E2532" s="157">
        <v>0</v>
      </c>
      <c r="F2532" s="156">
        <v>65</v>
      </c>
      <c r="G2532" s="156">
        <v>210</v>
      </c>
      <c r="H2532" s="158">
        <v>0</v>
      </c>
    </row>
    <row r="2533" spans="1:8" x14ac:dyDescent="0.25">
      <c r="A2533" s="161" t="s">
        <v>1057</v>
      </c>
      <c r="B2533" s="2">
        <v>44355</v>
      </c>
      <c r="C2533" s="156">
        <v>160</v>
      </c>
      <c r="D2533" s="156">
        <v>898</v>
      </c>
      <c r="E2533" s="157">
        <v>0</v>
      </c>
      <c r="F2533" s="156">
        <v>59</v>
      </c>
      <c r="G2533" s="156">
        <v>172</v>
      </c>
      <c r="H2533" s="158">
        <v>0</v>
      </c>
    </row>
    <row r="2534" spans="1:8" x14ac:dyDescent="0.25">
      <c r="A2534" s="161" t="s">
        <v>1052</v>
      </c>
      <c r="B2534" s="2">
        <v>44356</v>
      </c>
      <c r="C2534" s="156">
        <v>419</v>
      </c>
      <c r="D2534" s="156">
        <v>2658</v>
      </c>
      <c r="E2534" s="157">
        <v>0</v>
      </c>
      <c r="F2534" s="156">
        <v>70</v>
      </c>
      <c r="G2534" s="156">
        <v>177</v>
      </c>
      <c r="H2534" s="158">
        <v>0</v>
      </c>
    </row>
    <row r="2535" spans="1:8" x14ac:dyDescent="0.25">
      <c r="A2535" s="161" t="s">
        <v>1053</v>
      </c>
      <c r="B2535" s="2">
        <v>44356</v>
      </c>
      <c r="C2535" s="156">
        <v>145</v>
      </c>
      <c r="D2535" s="156">
        <v>1288</v>
      </c>
      <c r="E2535" s="157">
        <v>0</v>
      </c>
      <c r="F2535" s="156">
        <v>69</v>
      </c>
      <c r="G2535" s="156">
        <v>239</v>
      </c>
      <c r="H2535" s="158">
        <v>0</v>
      </c>
    </row>
    <row r="2536" spans="1:8" x14ac:dyDescent="0.25">
      <c r="A2536" s="161" t="s">
        <v>1054</v>
      </c>
      <c r="B2536" s="2">
        <v>44356</v>
      </c>
      <c r="C2536" s="156">
        <v>110</v>
      </c>
      <c r="D2536" s="156">
        <v>1350</v>
      </c>
      <c r="E2536" s="157">
        <v>0</v>
      </c>
      <c r="F2536" s="156">
        <v>81</v>
      </c>
      <c r="G2536" s="156">
        <v>227</v>
      </c>
      <c r="H2536" s="158">
        <v>0</v>
      </c>
    </row>
    <row r="2537" spans="1:8" x14ac:dyDescent="0.25">
      <c r="A2537" s="161" t="s">
        <v>1055</v>
      </c>
      <c r="B2537" s="2">
        <v>44356</v>
      </c>
      <c r="C2537" s="156">
        <v>76</v>
      </c>
      <c r="D2537" s="156">
        <v>906</v>
      </c>
      <c r="E2537" s="157">
        <v>0</v>
      </c>
      <c r="F2537" s="156">
        <v>25</v>
      </c>
      <c r="G2537" s="156">
        <v>120</v>
      </c>
      <c r="H2537" s="158">
        <v>0</v>
      </c>
    </row>
    <row r="2538" spans="1:8" x14ac:dyDescent="0.25">
      <c r="A2538" s="161" t="s">
        <v>1056</v>
      </c>
      <c r="B2538" s="2">
        <v>44356</v>
      </c>
      <c r="C2538" s="156">
        <v>91</v>
      </c>
      <c r="D2538" s="156">
        <v>997</v>
      </c>
      <c r="E2538" s="157">
        <v>0</v>
      </c>
      <c r="F2538" s="156">
        <v>61</v>
      </c>
      <c r="G2538" s="156">
        <v>188</v>
      </c>
      <c r="H2538" s="158">
        <v>0</v>
      </c>
    </row>
    <row r="2539" spans="1:8" x14ac:dyDescent="0.25">
      <c r="A2539" s="161" t="s">
        <v>1057</v>
      </c>
      <c r="B2539" s="2">
        <v>44356</v>
      </c>
      <c r="C2539" s="156">
        <v>162</v>
      </c>
      <c r="D2539" s="156">
        <v>902</v>
      </c>
      <c r="E2539" s="157">
        <v>0</v>
      </c>
      <c r="F2539" s="156">
        <v>57</v>
      </c>
      <c r="G2539" s="156">
        <v>170</v>
      </c>
      <c r="H2539" s="158">
        <v>0</v>
      </c>
    </row>
    <row r="2540" spans="1:8" x14ac:dyDescent="0.25">
      <c r="A2540" s="161" t="s">
        <v>1052</v>
      </c>
      <c r="B2540" s="2">
        <v>44357</v>
      </c>
      <c r="C2540" s="156">
        <v>420</v>
      </c>
      <c r="D2540" s="156">
        <v>2672</v>
      </c>
      <c r="E2540" s="157">
        <v>0</v>
      </c>
      <c r="F2540" s="156">
        <v>67</v>
      </c>
      <c r="G2540" s="156">
        <v>146</v>
      </c>
      <c r="H2540" s="158">
        <v>0</v>
      </c>
    </row>
    <row r="2541" spans="1:8" x14ac:dyDescent="0.25">
      <c r="A2541" s="161" t="s">
        <v>1053</v>
      </c>
      <c r="B2541" s="2">
        <v>44357</v>
      </c>
      <c r="C2541" s="156">
        <v>149</v>
      </c>
      <c r="D2541" s="156">
        <v>1343</v>
      </c>
      <c r="E2541" s="157">
        <v>0</v>
      </c>
      <c r="F2541" s="156">
        <v>62</v>
      </c>
      <c r="G2541" s="156">
        <v>197</v>
      </c>
      <c r="H2541" s="158">
        <v>0</v>
      </c>
    </row>
    <row r="2542" spans="1:8" x14ac:dyDescent="0.25">
      <c r="A2542" s="161" t="s">
        <v>1054</v>
      </c>
      <c r="B2542" s="2">
        <v>44357</v>
      </c>
      <c r="C2542" s="156">
        <v>111</v>
      </c>
      <c r="D2542" s="156">
        <v>1346</v>
      </c>
      <c r="E2542" s="157">
        <v>0</v>
      </c>
      <c r="F2542" s="156">
        <v>76</v>
      </c>
      <c r="G2542" s="156">
        <v>219</v>
      </c>
      <c r="H2542" s="158">
        <v>0</v>
      </c>
    </row>
    <row r="2543" spans="1:8" x14ac:dyDescent="0.25">
      <c r="A2543" s="161" t="s">
        <v>1055</v>
      </c>
      <c r="B2543" s="2">
        <v>44357</v>
      </c>
      <c r="C2543" s="156">
        <v>84</v>
      </c>
      <c r="D2543" s="156">
        <v>896</v>
      </c>
      <c r="E2543" s="157">
        <v>0</v>
      </c>
      <c r="F2543" s="156">
        <v>15</v>
      </c>
      <c r="G2543" s="156">
        <v>112</v>
      </c>
      <c r="H2543" s="158">
        <v>0</v>
      </c>
    </row>
    <row r="2544" spans="1:8" x14ac:dyDescent="0.25">
      <c r="A2544" s="161" t="s">
        <v>1056</v>
      </c>
      <c r="B2544" s="2">
        <v>44357</v>
      </c>
      <c r="C2544" s="156">
        <v>85</v>
      </c>
      <c r="D2544" s="156">
        <v>971</v>
      </c>
      <c r="E2544" s="157">
        <v>0</v>
      </c>
      <c r="F2544" s="156">
        <v>67</v>
      </c>
      <c r="G2544" s="156">
        <v>210</v>
      </c>
      <c r="H2544" s="158">
        <v>0</v>
      </c>
    </row>
    <row r="2545" spans="1:8" x14ac:dyDescent="0.25">
      <c r="A2545" s="161" t="s">
        <v>1057</v>
      </c>
      <c r="B2545" s="2">
        <v>44357</v>
      </c>
      <c r="C2545" s="156">
        <v>181</v>
      </c>
      <c r="D2545" s="156">
        <v>890</v>
      </c>
      <c r="E2545" s="157">
        <v>0</v>
      </c>
      <c r="F2545" s="156">
        <v>38</v>
      </c>
      <c r="G2545" s="156">
        <v>180</v>
      </c>
      <c r="H2545" s="158">
        <v>0</v>
      </c>
    </row>
    <row r="2546" spans="1:8" x14ac:dyDescent="0.25">
      <c r="A2546" s="161" t="s">
        <v>1052</v>
      </c>
      <c r="B2546" s="2">
        <v>44358</v>
      </c>
      <c r="C2546" s="156">
        <v>419</v>
      </c>
      <c r="D2546" s="156">
        <v>2660</v>
      </c>
      <c r="E2546" s="157">
        <v>0</v>
      </c>
      <c r="F2546" s="156">
        <v>74</v>
      </c>
      <c r="G2546" s="156">
        <v>149</v>
      </c>
      <c r="H2546" s="158">
        <v>0</v>
      </c>
    </row>
    <row r="2547" spans="1:8" x14ac:dyDescent="0.25">
      <c r="A2547" s="161" t="s">
        <v>1053</v>
      </c>
      <c r="B2547" s="2">
        <v>44358</v>
      </c>
      <c r="C2547" s="156">
        <v>148</v>
      </c>
      <c r="D2547" s="156">
        <v>1303</v>
      </c>
      <c r="E2547" s="157">
        <v>0</v>
      </c>
      <c r="F2547" s="156">
        <v>62</v>
      </c>
      <c r="G2547" s="156">
        <v>232</v>
      </c>
      <c r="H2547" s="158">
        <v>0</v>
      </c>
    </row>
    <row r="2548" spans="1:8" x14ac:dyDescent="0.25">
      <c r="A2548" s="161" t="s">
        <v>1054</v>
      </c>
      <c r="B2548" s="2">
        <v>44358</v>
      </c>
      <c r="C2548" s="156">
        <v>104</v>
      </c>
      <c r="D2548" s="156">
        <v>1312</v>
      </c>
      <c r="E2548" s="157">
        <v>0</v>
      </c>
      <c r="F2548" s="156">
        <v>83</v>
      </c>
      <c r="G2548" s="156">
        <v>251</v>
      </c>
      <c r="H2548" s="158">
        <v>0</v>
      </c>
    </row>
    <row r="2549" spans="1:8" x14ac:dyDescent="0.25">
      <c r="A2549" s="161" t="s">
        <v>1055</v>
      </c>
      <c r="B2549" s="2">
        <v>44358</v>
      </c>
      <c r="C2549" s="156">
        <v>79</v>
      </c>
      <c r="D2549" s="156">
        <v>858</v>
      </c>
      <c r="E2549" s="157">
        <v>0</v>
      </c>
      <c r="F2549" s="156">
        <v>22</v>
      </c>
      <c r="G2549" s="156">
        <v>155</v>
      </c>
      <c r="H2549" s="158">
        <v>0</v>
      </c>
    </row>
    <row r="2550" spans="1:8" x14ac:dyDescent="0.25">
      <c r="A2550" s="161" t="s">
        <v>1056</v>
      </c>
      <c r="B2550" s="2">
        <v>44358</v>
      </c>
      <c r="C2550" s="156">
        <v>82</v>
      </c>
      <c r="D2550" s="156">
        <v>959</v>
      </c>
      <c r="E2550" s="157">
        <v>0</v>
      </c>
      <c r="F2550" s="156">
        <v>72</v>
      </c>
      <c r="G2550" s="156">
        <v>223</v>
      </c>
      <c r="H2550" s="158">
        <v>0</v>
      </c>
    </row>
    <row r="2551" spans="1:8" x14ac:dyDescent="0.25">
      <c r="A2551" s="161" t="s">
        <v>1057</v>
      </c>
      <c r="B2551" s="2">
        <v>44358</v>
      </c>
      <c r="C2551" s="156">
        <v>173</v>
      </c>
      <c r="D2551" s="156">
        <v>889</v>
      </c>
      <c r="E2551" s="157">
        <v>0</v>
      </c>
      <c r="F2551" s="156">
        <v>47</v>
      </c>
      <c r="G2551" s="156">
        <v>175</v>
      </c>
      <c r="H2551" s="158">
        <v>0</v>
      </c>
    </row>
    <row r="2552" spans="1:8" x14ac:dyDescent="0.25">
      <c r="A2552" s="161" t="s">
        <v>1052</v>
      </c>
      <c r="B2552" s="2">
        <v>44359</v>
      </c>
      <c r="C2552" s="156">
        <v>408</v>
      </c>
      <c r="D2552" s="156">
        <v>2615</v>
      </c>
      <c r="E2552" s="157">
        <v>0</v>
      </c>
      <c r="F2552" s="156">
        <v>81</v>
      </c>
      <c r="G2552" s="156">
        <v>188</v>
      </c>
      <c r="H2552" s="158">
        <v>0</v>
      </c>
    </row>
    <row r="2553" spans="1:8" x14ac:dyDescent="0.25">
      <c r="A2553" s="161" t="s">
        <v>1053</v>
      </c>
      <c r="B2553" s="2">
        <v>44359</v>
      </c>
      <c r="C2553" s="156">
        <v>150</v>
      </c>
      <c r="D2553" s="156">
        <v>1271</v>
      </c>
      <c r="E2553" s="157">
        <v>0</v>
      </c>
      <c r="F2553" s="156">
        <v>54</v>
      </c>
      <c r="G2553" s="156">
        <v>253</v>
      </c>
      <c r="H2553" s="158">
        <v>0</v>
      </c>
    </row>
    <row r="2554" spans="1:8" x14ac:dyDescent="0.25">
      <c r="A2554" s="161" t="s">
        <v>1054</v>
      </c>
      <c r="B2554" s="2">
        <v>44359</v>
      </c>
      <c r="C2554" s="156">
        <v>104</v>
      </c>
      <c r="D2554" s="156">
        <v>1247</v>
      </c>
      <c r="E2554" s="157">
        <v>0</v>
      </c>
      <c r="F2554" s="156">
        <v>84</v>
      </c>
      <c r="G2554" s="156">
        <v>286</v>
      </c>
      <c r="H2554" s="158">
        <v>0</v>
      </c>
    </row>
    <row r="2555" spans="1:8" x14ac:dyDescent="0.25">
      <c r="A2555" s="161" t="s">
        <v>1055</v>
      </c>
      <c r="B2555" s="2">
        <v>44359</v>
      </c>
      <c r="C2555" s="156">
        <v>72</v>
      </c>
      <c r="D2555" s="156">
        <v>791</v>
      </c>
      <c r="E2555" s="157">
        <v>0</v>
      </c>
      <c r="F2555" s="156">
        <v>27</v>
      </c>
      <c r="G2555" s="156">
        <v>206</v>
      </c>
      <c r="H2555" s="158">
        <v>0</v>
      </c>
    </row>
    <row r="2556" spans="1:8" x14ac:dyDescent="0.25">
      <c r="A2556" s="161" t="s">
        <v>1056</v>
      </c>
      <c r="B2556" s="2">
        <v>44359</v>
      </c>
      <c r="C2556" s="156">
        <v>74</v>
      </c>
      <c r="D2556" s="156">
        <v>912</v>
      </c>
      <c r="E2556" s="157">
        <v>0</v>
      </c>
      <c r="F2556" s="156">
        <v>78</v>
      </c>
      <c r="G2556" s="156">
        <v>253</v>
      </c>
      <c r="H2556" s="158">
        <v>0</v>
      </c>
    </row>
    <row r="2557" spans="1:8" x14ac:dyDescent="0.25">
      <c r="A2557" s="161" t="s">
        <v>1057</v>
      </c>
      <c r="B2557" s="2">
        <v>44359</v>
      </c>
      <c r="C2557" s="156">
        <v>168</v>
      </c>
      <c r="D2557" s="156">
        <v>859</v>
      </c>
      <c r="E2557" s="157">
        <v>0</v>
      </c>
      <c r="F2557" s="156">
        <v>52</v>
      </c>
      <c r="G2557" s="156">
        <v>210</v>
      </c>
      <c r="H2557" s="158">
        <v>0</v>
      </c>
    </row>
    <row r="2558" spans="1:8" x14ac:dyDescent="0.25">
      <c r="A2558" s="161" t="s">
        <v>1052</v>
      </c>
      <c r="B2558" s="2">
        <v>44360</v>
      </c>
      <c r="C2558" s="156">
        <v>396</v>
      </c>
      <c r="D2558" s="156">
        <v>2544</v>
      </c>
      <c r="E2558" s="157">
        <v>0</v>
      </c>
      <c r="F2558" s="156">
        <v>92</v>
      </c>
      <c r="G2558" s="156">
        <v>244</v>
      </c>
      <c r="H2558" s="158">
        <v>0</v>
      </c>
    </row>
    <row r="2559" spans="1:8" x14ac:dyDescent="0.25">
      <c r="A2559" s="161" t="s">
        <v>1053</v>
      </c>
      <c r="B2559" s="2">
        <v>44360</v>
      </c>
      <c r="C2559" s="156">
        <v>136</v>
      </c>
      <c r="D2559" s="156">
        <v>1259</v>
      </c>
      <c r="E2559" s="157">
        <v>0</v>
      </c>
      <c r="F2559" s="156">
        <v>65</v>
      </c>
      <c r="G2559" s="156">
        <v>247</v>
      </c>
      <c r="H2559" s="158">
        <v>0</v>
      </c>
    </row>
    <row r="2560" spans="1:8" x14ac:dyDescent="0.25">
      <c r="A2560" s="161" t="s">
        <v>1054</v>
      </c>
      <c r="B2560" s="2">
        <v>44360</v>
      </c>
      <c r="C2560" s="156">
        <v>108</v>
      </c>
      <c r="D2560" s="156">
        <v>1233</v>
      </c>
      <c r="E2560" s="157">
        <v>0</v>
      </c>
      <c r="F2560" s="156">
        <v>78</v>
      </c>
      <c r="G2560" s="156">
        <v>289</v>
      </c>
      <c r="H2560" s="158">
        <v>0</v>
      </c>
    </row>
    <row r="2561" spans="1:8" x14ac:dyDescent="0.25">
      <c r="A2561" s="161" t="s">
        <v>1055</v>
      </c>
      <c r="B2561" s="2">
        <v>44360</v>
      </c>
      <c r="C2561" s="156">
        <v>77</v>
      </c>
      <c r="D2561" s="156">
        <v>771</v>
      </c>
      <c r="E2561" s="157">
        <v>0</v>
      </c>
      <c r="F2561" s="156">
        <v>22</v>
      </c>
      <c r="G2561" s="156">
        <v>218</v>
      </c>
      <c r="H2561" s="158">
        <v>0</v>
      </c>
    </row>
    <row r="2562" spans="1:8" x14ac:dyDescent="0.25">
      <c r="A2562" s="161" t="s">
        <v>1056</v>
      </c>
      <c r="B2562" s="2">
        <v>44360</v>
      </c>
      <c r="C2562" s="156">
        <v>78</v>
      </c>
      <c r="D2562" s="156">
        <v>900</v>
      </c>
      <c r="E2562" s="157">
        <v>0</v>
      </c>
      <c r="F2562" s="156">
        <v>74</v>
      </c>
      <c r="G2562" s="156">
        <v>282</v>
      </c>
      <c r="H2562" s="158">
        <v>0</v>
      </c>
    </row>
    <row r="2563" spans="1:8" x14ac:dyDescent="0.25">
      <c r="A2563" s="161" t="s">
        <v>1057</v>
      </c>
      <c r="B2563" s="2">
        <v>44360</v>
      </c>
      <c r="C2563" s="156">
        <v>162</v>
      </c>
      <c r="D2563" s="156">
        <v>824</v>
      </c>
      <c r="E2563" s="157">
        <v>0</v>
      </c>
      <c r="F2563" s="156">
        <v>58</v>
      </c>
      <c r="G2563" s="156">
        <v>240</v>
      </c>
      <c r="H2563" s="158">
        <v>0</v>
      </c>
    </row>
    <row r="2564" spans="1:8" x14ac:dyDescent="0.25">
      <c r="A2564" s="161" t="s">
        <v>1052</v>
      </c>
      <c r="B2564" s="2">
        <v>44361</v>
      </c>
      <c r="C2564" s="156">
        <v>394</v>
      </c>
      <c r="D2564" s="156">
        <v>2576</v>
      </c>
      <c r="E2564" s="157">
        <v>0</v>
      </c>
      <c r="F2564" s="156">
        <v>95</v>
      </c>
      <c r="G2564" s="156">
        <v>221</v>
      </c>
      <c r="H2564" s="158">
        <v>0</v>
      </c>
    </row>
    <row r="2565" spans="1:8" x14ac:dyDescent="0.25">
      <c r="A2565" s="161" t="s">
        <v>1053</v>
      </c>
      <c r="B2565" s="2">
        <v>44361</v>
      </c>
      <c r="C2565" s="156">
        <v>137</v>
      </c>
      <c r="D2565" s="156">
        <v>1299</v>
      </c>
      <c r="E2565" s="157">
        <v>0</v>
      </c>
      <c r="F2565" s="156">
        <v>67</v>
      </c>
      <c r="G2565" s="156">
        <v>198</v>
      </c>
      <c r="H2565" s="158">
        <v>0</v>
      </c>
    </row>
    <row r="2566" spans="1:8" x14ac:dyDescent="0.25">
      <c r="A2566" s="161" t="s">
        <v>1054</v>
      </c>
      <c r="B2566" s="2">
        <v>44361</v>
      </c>
      <c r="C2566" s="156">
        <v>109</v>
      </c>
      <c r="D2566" s="156">
        <v>1239</v>
      </c>
      <c r="E2566" s="157">
        <v>0</v>
      </c>
      <c r="F2566" s="156">
        <v>74</v>
      </c>
      <c r="G2566" s="156">
        <v>287</v>
      </c>
      <c r="H2566" s="158">
        <v>0</v>
      </c>
    </row>
    <row r="2567" spans="1:8" x14ac:dyDescent="0.25">
      <c r="A2567" s="161" t="s">
        <v>1055</v>
      </c>
      <c r="B2567" s="2">
        <v>44361</v>
      </c>
      <c r="C2567" s="156">
        <v>76</v>
      </c>
      <c r="D2567" s="156">
        <v>818</v>
      </c>
      <c r="E2567" s="157">
        <v>0</v>
      </c>
      <c r="F2567" s="156">
        <v>25</v>
      </c>
      <c r="G2567" s="156">
        <v>172</v>
      </c>
      <c r="H2567" s="158">
        <v>0</v>
      </c>
    </row>
    <row r="2568" spans="1:8" x14ac:dyDescent="0.25">
      <c r="A2568" s="161" t="s">
        <v>1056</v>
      </c>
      <c r="B2568" s="2">
        <v>44361</v>
      </c>
      <c r="C2568" s="156">
        <v>86</v>
      </c>
      <c r="D2568" s="156">
        <v>924</v>
      </c>
      <c r="E2568" s="157">
        <v>0</v>
      </c>
      <c r="F2568" s="156">
        <v>67</v>
      </c>
      <c r="G2568" s="156">
        <v>240</v>
      </c>
      <c r="H2568" s="158">
        <v>0</v>
      </c>
    </row>
    <row r="2569" spans="1:8" x14ac:dyDescent="0.25">
      <c r="A2569" s="161" t="s">
        <v>1057</v>
      </c>
      <c r="B2569" s="2">
        <v>44361</v>
      </c>
      <c r="C2569" s="156">
        <v>163</v>
      </c>
      <c r="D2569" s="156">
        <v>836</v>
      </c>
      <c r="E2569" s="157">
        <v>0</v>
      </c>
      <c r="F2569" s="156">
        <v>57</v>
      </c>
      <c r="G2569" s="156">
        <v>232</v>
      </c>
      <c r="H2569" s="158">
        <v>0</v>
      </c>
    </row>
    <row r="2570" spans="1:8" x14ac:dyDescent="0.25">
      <c r="A2570" s="161" t="s">
        <v>1052</v>
      </c>
      <c r="B2570" s="2">
        <v>44362</v>
      </c>
      <c r="C2570" s="156">
        <v>426</v>
      </c>
      <c r="D2570" s="156">
        <v>2667</v>
      </c>
      <c r="E2570" s="157">
        <v>0</v>
      </c>
      <c r="F2570" s="156">
        <v>60</v>
      </c>
      <c r="G2570" s="156">
        <v>152</v>
      </c>
      <c r="H2570" s="158">
        <v>0</v>
      </c>
    </row>
    <row r="2571" spans="1:8" x14ac:dyDescent="0.25">
      <c r="A2571" s="161" t="s">
        <v>1053</v>
      </c>
      <c r="B2571" s="2">
        <v>44362</v>
      </c>
      <c r="C2571" s="156">
        <v>143</v>
      </c>
      <c r="D2571" s="156">
        <v>1362</v>
      </c>
      <c r="E2571" s="157">
        <v>0</v>
      </c>
      <c r="F2571" s="156">
        <v>65</v>
      </c>
      <c r="G2571" s="156">
        <v>172</v>
      </c>
      <c r="H2571" s="158">
        <v>0</v>
      </c>
    </row>
    <row r="2572" spans="1:8" x14ac:dyDescent="0.25">
      <c r="A2572" s="161" t="s">
        <v>1054</v>
      </c>
      <c r="B2572" s="2">
        <v>44362</v>
      </c>
      <c r="C2572" s="156">
        <v>109</v>
      </c>
      <c r="D2572" s="156">
        <v>1332</v>
      </c>
      <c r="E2572" s="157">
        <v>0</v>
      </c>
      <c r="F2572" s="156">
        <v>74</v>
      </c>
      <c r="G2572" s="156">
        <v>218</v>
      </c>
      <c r="H2572" s="158">
        <v>0</v>
      </c>
    </row>
    <row r="2573" spans="1:8" x14ac:dyDescent="0.25">
      <c r="A2573" s="161" t="s">
        <v>1055</v>
      </c>
      <c r="B2573" s="2">
        <v>44362</v>
      </c>
      <c r="C2573" s="156">
        <v>73</v>
      </c>
      <c r="D2573" s="156">
        <v>846</v>
      </c>
      <c r="E2573" s="157">
        <v>0</v>
      </c>
      <c r="F2573" s="156">
        <v>28</v>
      </c>
      <c r="G2573" s="156">
        <v>143</v>
      </c>
      <c r="H2573" s="158">
        <v>0</v>
      </c>
    </row>
    <row r="2574" spans="1:8" x14ac:dyDescent="0.25">
      <c r="A2574" s="161" t="s">
        <v>1056</v>
      </c>
      <c r="B2574" s="2">
        <v>44362</v>
      </c>
      <c r="C2574" s="156">
        <v>88</v>
      </c>
      <c r="D2574" s="156">
        <v>990</v>
      </c>
      <c r="E2574" s="157">
        <v>0</v>
      </c>
      <c r="F2574" s="156">
        <v>64</v>
      </c>
      <c r="G2574" s="156">
        <v>197</v>
      </c>
      <c r="H2574" s="158">
        <v>0</v>
      </c>
    </row>
    <row r="2575" spans="1:8" x14ac:dyDescent="0.25">
      <c r="A2575" s="161" t="s">
        <v>1057</v>
      </c>
      <c r="B2575" s="2">
        <v>44362</v>
      </c>
      <c r="C2575" s="156">
        <v>170</v>
      </c>
      <c r="D2575" s="156">
        <v>897</v>
      </c>
      <c r="E2575" s="157">
        <v>0</v>
      </c>
      <c r="F2575" s="156">
        <v>50</v>
      </c>
      <c r="G2575" s="156">
        <v>176</v>
      </c>
      <c r="H2575" s="158">
        <v>0</v>
      </c>
    </row>
    <row r="2576" spans="1:8" x14ac:dyDescent="0.25">
      <c r="A2576" s="161" t="s">
        <v>1052</v>
      </c>
      <c r="B2576" s="2">
        <v>44363</v>
      </c>
      <c r="C2576" s="156">
        <v>415</v>
      </c>
      <c r="D2576" s="156">
        <v>2708</v>
      </c>
      <c r="E2576" s="157">
        <v>0</v>
      </c>
      <c r="F2576" s="156">
        <v>75</v>
      </c>
      <c r="G2576" s="156">
        <v>128</v>
      </c>
      <c r="H2576" s="158">
        <v>0</v>
      </c>
    </row>
    <row r="2577" spans="1:8" x14ac:dyDescent="0.25">
      <c r="A2577" s="161" t="s">
        <v>1053</v>
      </c>
      <c r="B2577" s="2">
        <v>44363</v>
      </c>
      <c r="C2577" s="156">
        <v>151</v>
      </c>
      <c r="D2577" s="156">
        <v>1321</v>
      </c>
      <c r="E2577" s="157">
        <v>0</v>
      </c>
      <c r="F2577" s="156">
        <v>59</v>
      </c>
      <c r="G2577" s="156">
        <v>210</v>
      </c>
      <c r="H2577" s="158">
        <v>0</v>
      </c>
    </row>
    <row r="2578" spans="1:8" x14ac:dyDescent="0.25">
      <c r="A2578" s="161" t="s">
        <v>1054</v>
      </c>
      <c r="B2578" s="2">
        <v>44363</v>
      </c>
      <c r="C2578" s="156">
        <v>105</v>
      </c>
      <c r="D2578" s="156">
        <v>1313</v>
      </c>
      <c r="E2578" s="157">
        <v>0</v>
      </c>
      <c r="F2578" s="156">
        <v>79</v>
      </c>
      <c r="G2578" s="156">
        <v>234</v>
      </c>
      <c r="H2578" s="158">
        <v>0</v>
      </c>
    </row>
    <row r="2579" spans="1:8" x14ac:dyDescent="0.25">
      <c r="A2579" s="161" t="s">
        <v>1055</v>
      </c>
      <c r="B2579" s="2">
        <v>44363</v>
      </c>
      <c r="C2579" s="156">
        <v>80</v>
      </c>
      <c r="D2579" s="156">
        <v>866</v>
      </c>
      <c r="E2579" s="157">
        <v>0</v>
      </c>
      <c r="F2579" s="156">
        <v>23</v>
      </c>
      <c r="G2579" s="156">
        <v>158</v>
      </c>
      <c r="H2579" s="158">
        <v>0</v>
      </c>
    </row>
    <row r="2580" spans="1:8" x14ac:dyDescent="0.25">
      <c r="A2580" s="161" t="s">
        <v>1056</v>
      </c>
      <c r="B2580" s="2">
        <v>44363</v>
      </c>
      <c r="C2580" s="156">
        <v>82</v>
      </c>
      <c r="D2580" s="156">
        <v>1000</v>
      </c>
      <c r="E2580" s="157">
        <v>0</v>
      </c>
      <c r="F2580" s="156">
        <v>70</v>
      </c>
      <c r="G2580" s="156">
        <v>192</v>
      </c>
      <c r="H2580" s="158">
        <v>0</v>
      </c>
    </row>
    <row r="2581" spans="1:8" x14ac:dyDescent="0.25">
      <c r="A2581" s="161" t="s">
        <v>1057</v>
      </c>
      <c r="B2581" s="2">
        <v>44363</v>
      </c>
      <c r="C2581" s="156">
        <v>175</v>
      </c>
      <c r="D2581" s="156">
        <v>907</v>
      </c>
      <c r="E2581" s="157">
        <v>0</v>
      </c>
      <c r="F2581" s="156">
        <v>45</v>
      </c>
      <c r="G2581" s="156">
        <v>168</v>
      </c>
      <c r="H2581" s="158">
        <v>0</v>
      </c>
    </row>
    <row r="2582" spans="1:8" x14ac:dyDescent="0.25">
      <c r="A2582" s="161" t="s">
        <v>1052</v>
      </c>
      <c r="B2582" s="2">
        <v>44364</v>
      </c>
      <c r="C2582" s="156">
        <v>418</v>
      </c>
      <c r="D2582" s="156">
        <v>2683</v>
      </c>
      <c r="E2582" s="157">
        <v>0</v>
      </c>
      <c r="F2582" s="156">
        <v>69</v>
      </c>
      <c r="G2582" s="156">
        <v>133</v>
      </c>
      <c r="H2582" s="158">
        <v>0</v>
      </c>
    </row>
    <row r="2583" spans="1:8" x14ac:dyDescent="0.25">
      <c r="A2583" s="161" t="s">
        <v>1053</v>
      </c>
      <c r="B2583" s="2">
        <v>44364</v>
      </c>
      <c r="C2583" s="156">
        <v>152</v>
      </c>
      <c r="D2583" s="156">
        <v>1330</v>
      </c>
      <c r="E2583" s="157">
        <v>0</v>
      </c>
      <c r="F2583" s="156">
        <v>54</v>
      </c>
      <c r="G2583" s="156">
        <v>206</v>
      </c>
      <c r="H2583" s="158">
        <v>0</v>
      </c>
    </row>
    <row r="2584" spans="1:8" x14ac:dyDescent="0.25">
      <c r="A2584" s="161" t="s">
        <v>1054</v>
      </c>
      <c r="B2584" s="2">
        <v>44364</v>
      </c>
      <c r="C2584" s="156">
        <v>112</v>
      </c>
      <c r="D2584" s="156">
        <v>1284</v>
      </c>
      <c r="E2584" s="157">
        <v>0</v>
      </c>
      <c r="F2584" s="156">
        <v>71</v>
      </c>
      <c r="G2584" s="156">
        <v>253</v>
      </c>
      <c r="H2584" s="158">
        <v>0</v>
      </c>
    </row>
    <row r="2585" spans="1:8" x14ac:dyDescent="0.25">
      <c r="A2585" s="161" t="s">
        <v>1055</v>
      </c>
      <c r="B2585" s="2">
        <v>44364</v>
      </c>
      <c r="C2585" s="156">
        <v>80</v>
      </c>
      <c r="D2585" s="156">
        <v>854</v>
      </c>
      <c r="E2585" s="157">
        <v>0</v>
      </c>
      <c r="F2585" s="156">
        <v>22</v>
      </c>
      <c r="G2585" s="156">
        <v>141</v>
      </c>
      <c r="H2585" s="158">
        <v>0</v>
      </c>
    </row>
    <row r="2586" spans="1:8" x14ac:dyDescent="0.25">
      <c r="A2586" s="161" t="s">
        <v>1056</v>
      </c>
      <c r="B2586" s="2">
        <v>44364</v>
      </c>
      <c r="C2586" s="156">
        <v>84</v>
      </c>
      <c r="D2586" s="156">
        <v>981</v>
      </c>
      <c r="E2586" s="157">
        <v>0</v>
      </c>
      <c r="F2586" s="156">
        <v>68</v>
      </c>
      <c r="G2586" s="156">
        <v>201</v>
      </c>
      <c r="H2586" s="158">
        <v>0</v>
      </c>
    </row>
    <row r="2587" spans="1:8" x14ac:dyDescent="0.25">
      <c r="A2587" s="161" t="s">
        <v>1057</v>
      </c>
      <c r="B2587" s="2">
        <v>44364</v>
      </c>
      <c r="C2587" s="156">
        <v>176</v>
      </c>
      <c r="D2587" s="156">
        <v>888</v>
      </c>
      <c r="E2587" s="157">
        <v>0</v>
      </c>
      <c r="F2587" s="156">
        <v>44</v>
      </c>
      <c r="G2587" s="156">
        <v>185</v>
      </c>
      <c r="H2587" s="158">
        <v>0</v>
      </c>
    </row>
    <row r="2588" spans="1:8" x14ac:dyDescent="0.25">
      <c r="A2588" s="161" t="s">
        <v>1052</v>
      </c>
      <c r="B2588" s="2">
        <v>44365</v>
      </c>
      <c r="C2588" s="156">
        <v>412</v>
      </c>
      <c r="D2588" s="156">
        <v>2682</v>
      </c>
      <c r="E2588" s="157">
        <v>0</v>
      </c>
      <c r="F2588" s="156">
        <v>76</v>
      </c>
      <c r="G2588" s="156">
        <v>131</v>
      </c>
      <c r="H2588" s="158">
        <v>0</v>
      </c>
    </row>
    <row r="2589" spans="1:8" x14ac:dyDescent="0.25">
      <c r="A2589" s="161" t="s">
        <v>1053</v>
      </c>
      <c r="B2589" s="2">
        <v>44365</v>
      </c>
      <c r="C2589" s="156">
        <v>145</v>
      </c>
      <c r="D2589" s="156">
        <v>1302</v>
      </c>
      <c r="E2589" s="157">
        <v>0</v>
      </c>
      <c r="F2589" s="156">
        <v>64</v>
      </c>
      <c r="G2589" s="156">
        <v>232</v>
      </c>
      <c r="H2589" s="158">
        <v>0</v>
      </c>
    </row>
    <row r="2590" spans="1:8" x14ac:dyDescent="0.25">
      <c r="A2590" s="161" t="s">
        <v>1054</v>
      </c>
      <c r="B2590" s="2">
        <v>44365</v>
      </c>
      <c r="C2590" s="156">
        <v>115</v>
      </c>
      <c r="D2590" s="156">
        <v>1326</v>
      </c>
      <c r="E2590" s="157">
        <v>0</v>
      </c>
      <c r="F2590" s="156">
        <v>72</v>
      </c>
      <c r="G2590" s="156">
        <v>214</v>
      </c>
      <c r="H2590" s="158">
        <v>0</v>
      </c>
    </row>
    <row r="2591" spans="1:8" x14ac:dyDescent="0.25">
      <c r="A2591" s="161" t="s">
        <v>1055</v>
      </c>
      <c r="B2591" s="2">
        <v>44365</v>
      </c>
      <c r="C2591" s="156">
        <v>70</v>
      </c>
      <c r="D2591" s="156">
        <v>846</v>
      </c>
      <c r="E2591" s="157">
        <v>0</v>
      </c>
      <c r="F2591" s="156">
        <v>30</v>
      </c>
      <c r="G2591" s="156">
        <v>142</v>
      </c>
      <c r="H2591" s="158">
        <v>0</v>
      </c>
    </row>
    <row r="2592" spans="1:8" x14ac:dyDescent="0.25">
      <c r="A2592" s="161" t="s">
        <v>1056</v>
      </c>
      <c r="B2592" s="2">
        <v>44365</v>
      </c>
      <c r="C2592" s="156">
        <v>85</v>
      </c>
      <c r="D2592" s="156">
        <v>937</v>
      </c>
      <c r="E2592" s="157">
        <v>0</v>
      </c>
      <c r="F2592" s="156">
        <v>67</v>
      </c>
      <c r="G2592" s="156">
        <v>225</v>
      </c>
      <c r="H2592" s="158">
        <v>0</v>
      </c>
    </row>
    <row r="2593" spans="1:8" x14ac:dyDescent="0.25">
      <c r="A2593" s="161" t="s">
        <v>1057</v>
      </c>
      <c r="B2593" s="2">
        <v>44365</v>
      </c>
      <c r="C2593" s="156">
        <v>171</v>
      </c>
      <c r="D2593" s="156">
        <v>878</v>
      </c>
      <c r="E2593" s="157">
        <v>0</v>
      </c>
      <c r="F2593" s="156">
        <v>49</v>
      </c>
      <c r="G2593" s="156">
        <v>195</v>
      </c>
      <c r="H2593" s="158">
        <v>0</v>
      </c>
    </row>
    <row r="2594" spans="1:8" x14ac:dyDescent="0.25">
      <c r="A2594" s="161" t="s">
        <v>1052</v>
      </c>
      <c r="B2594" s="2">
        <v>44366</v>
      </c>
      <c r="C2594" s="156">
        <v>402</v>
      </c>
      <c r="D2594" s="156">
        <v>2633</v>
      </c>
      <c r="E2594" s="157">
        <v>0</v>
      </c>
      <c r="F2594" s="156">
        <v>82</v>
      </c>
      <c r="G2594" s="156">
        <v>175</v>
      </c>
      <c r="H2594" s="158">
        <v>0</v>
      </c>
    </row>
    <row r="2595" spans="1:8" x14ac:dyDescent="0.25">
      <c r="A2595" s="161" t="s">
        <v>1053</v>
      </c>
      <c r="B2595" s="2">
        <v>44366</v>
      </c>
      <c r="C2595" s="156">
        <v>142</v>
      </c>
      <c r="D2595" s="156">
        <v>1242</v>
      </c>
      <c r="E2595" s="157">
        <v>0</v>
      </c>
      <c r="F2595" s="156">
        <v>69</v>
      </c>
      <c r="G2595" s="156">
        <v>266</v>
      </c>
      <c r="H2595" s="158">
        <v>0</v>
      </c>
    </row>
    <row r="2596" spans="1:8" x14ac:dyDescent="0.25">
      <c r="A2596" s="161" t="s">
        <v>1054</v>
      </c>
      <c r="B2596" s="2">
        <v>44366</v>
      </c>
      <c r="C2596" s="156">
        <v>107</v>
      </c>
      <c r="D2596" s="156">
        <v>1250</v>
      </c>
      <c r="E2596" s="157">
        <v>0</v>
      </c>
      <c r="F2596" s="156">
        <v>80</v>
      </c>
      <c r="G2596" s="156">
        <v>269</v>
      </c>
      <c r="H2596" s="158">
        <v>0</v>
      </c>
    </row>
    <row r="2597" spans="1:8" x14ac:dyDescent="0.25">
      <c r="A2597" s="161" t="s">
        <v>1055</v>
      </c>
      <c r="B2597" s="2">
        <v>44366</v>
      </c>
      <c r="C2597" s="156">
        <v>71</v>
      </c>
      <c r="D2597" s="156">
        <v>805</v>
      </c>
      <c r="E2597" s="157">
        <v>0</v>
      </c>
      <c r="F2597" s="156">
        <v>26</v>
      </c>
      <c r="G2597" s="156">
        <v>176</v>
      </c>
      <c r="H2597" s="158">
        <v>0</v>
      </c>
    </row>
    <row r="2598" spans="1:8" x14ac:dyDescent="0.25">
      <c r="A2598" s="161" t="s">
        <v>1056</v>
      </c>
      <c r="B2598" s="2">
        <v>44366</v>
      </c>
      <c r="C2598" s="156">
        <v>77</v>
      </c>
      <c r="D2598" s="156">
        <v>941</v>
      </c>
      <c r="E2598" s="157">
        <v>0</v>
      </c>
      <c r="F2598" s="156">
        <v>75</v>
      </c>
      <c r="G2598" s="156">
        <v>218</v>
      </c>
      <c r="H2598" s="158">
        <v>0</v>
      </c>
    </row>
    <row r="2599" spans="1:8" x14ac:dyDescent="0.25">
      <c r="A2599" s="161" t="s">
        <v>1057</v>
      </c>
      <c r="B2599" s="2">
        <v>44366</v>
      </c>
      <c r="C2599" s="156">
        <v>164</v>
      </c>
      <c r="D2599" s="156">
        <v>845</v>
      </c>
      <c r="E2599" s="157">
        <v>0</v>
      </c>
      <c r="F2599" s="156">
        <v>56</v>
      </c>
      <c r="G2599" s="156">
        <v>228</v>
      </c>
      <c r="H2599" s="158">
        <v>0</v>
      </c>
    </row>
    <row r="2600" spans="1:8" x14ac:dyDescent="0.25">
      <c r="A2600" s="161" t="s">
        <v>1052</v>
      </c>
      <c r="B2600" s="2">
        <v>44367</v>
      </c>
      <c r="C2600" s="156">
        <v>381</v>
      </c>
      <c r="D2600" s="156">
        <v>2542</v>
      </c>
      <c r="E2600" s="157">
        <v>0</v>
      </c>
      <c r="F2600" s="156">
        <v>97</v>
      </c>
      <c r="G2600" s="156">
        <v>235</v>
      </c>
      <c r="H2600" s="158">
        <v>0</v>
      </c>
    </row>
    <row r="2601" spans="1:8" x14ac:dyDescent="0.25">
      <c r="A2601" s="161" t="s">
        <v>1053</v>
      </c>
      <c r="B2601" s="2">
        <v>44367</v>
      </c>
      <c r="C2601" s="156">
        <v>131</v>
      </c>
      <c r="D2601" s="156">
        <v>1207</v>
      </c>
      <c r="E2601" s="157">
        <v>0</v>
      </c>
      <c r="F2601" s="156">
        <v>75</v>
      </c>
      <c r="G2601" s="156">
        <v>263</v>
      </c>
      <c r="H2601" s="158">
        <v>0</v>
      </c>
    </row>
    <row r="2602" spans="1:8" x14ac:dyDescent="0.25">
      <c r="A2602" s="161" t="s">
        <v>1054</v>
      </c>
      <c r="B2602" s="2">
        <v>44367</v>
      </c>
      <c r="C2602" s="156">
        <v>108</v>
      </c>
      <c r="D2602" s="156">
        <v>1218</v>
      </c>
      <c r="E2602" s="157">
        <v>0</v>
      </c>
      <c r="F2602" s="156">
        <v>74</v>
      </c>
      <c r="G2602" s="156">
        <v>276</v>
      </c>
      <c r="H2602" s="158">
        <v>0</v>
      </c>
    </row>
    <row r="2603" spans="1:8" x14ac:dyDescent="0.25">
      <c r="A2603" s="161" t="s">
        <v>1055</v>
      </c>
      <c r="B2603" s="2">
        <v>44367</v>
      </c>
      <c r="C2603" s="156">
        <v>68</v>
      </c>
      <c r="D2603" s="156">
        <v>770</v>
      </c>
      <c r="E2603" s="157">
        <v>0</v>
      </c>
      <c r="F2603" s="156">
        <v>30</v>
      </c>
      <c r="G2603" s="156">
        <v>207</v>
      </c>
      <c r="H2603" s="158">
        <v>0</v>
      </c>
    </row>
    <row r="2604" spans="1:8" x14ac:dyDescent="0.25">
      <c r="A2604" s="161" t="s">
        <v>1056</v>
      </c>
      <c r="B2604" s="2">
        <v>44367</v>
      </c>
      <c r="C2604" s="156">
        <v>79</v>
      </c>
      <c r="D2604" s="156">
        <v>903</v>
      </c>
      <c r="E2604" s="157">
        <v>0</v>
      </c>
      <c r="F2604" s="156">
        <v>75</v>
      </c>
      <c r="G2604" s="156">
        <v>264</v>
      </c>
      <c r="H2604" s="158">
        <v>0</v>
      </c>
    </row>
    <row r="2605" spans="1:8" x14ac:dyDescent="0.25">
      <c r="A2605" s="161" t="s">
        <v>1057</v>
      </c>
      <c r="B2605" s="2">
        <v>44367</v>
      </c>
      <c r="C2605" s="156">
        <v>167</v>
      </c>
      <c r="D2605" s="156">
        <v>836</v>
      </c>
      <c r="E2605" s="157">
        <v>0</v>
      </c>
      <c r="F2605" s="156">
        <v>51</v>
      </c>
      <c r="G2605" s="156">
        <v>227</v>
      </c>
      <c r="H2605" s="158">
        <v>0</v>
      </c>
    </row>
    <row r="2606" spans="1:8" x14ac:dyDescent="0.25">
      <c r="A2606" s="161" t="s">
        <v>1052</v>
      </c>
      <c r="B2606" s="2">
        <v>44368</v>
      </c>
      <c r="C2606" s="156">
        <v>370</v>
      </c>
      <c r="D2606" s="156">
        <v>2529</v>
      </c>
      <c r="E2606" s="157">
        <v>0</v>
      </c>
      <c r="F2606" s="156">
        <v>118</v>
      </c>
      <c r="G2606" s="156">
        <v>263</v>
      </c>
      <c r="H2606" s="158">
        <v>0</v>
      </c>
    </row>
    <row r="2607" spans="1:8" x14ac:dyDescent="0.25">
      <c r="A2607" s="161" t="s">
        <v>1053</v>
      </c>
      <c r="B2607" s="2">
        <v>44368</v>
      </c>
      <c r="C2607" s="156">
        <v>128</v>
      </c>
      <c r="D2607" s="156">
        <v>1224</v>
      </c>
      <c r="E2607" s="157">
        <v>0</v>
      </c>
      <c r="F2607" s="156">
        <v>74</v>
      </c>
      <c r="G2607" s="156">
        <v>259</v>
      </c>
      <c r="H2607" s="158">
        <v>0</v>
      </c>
    </row>
    <row r="2608" spans="1:8" x14ac:dyDescent="0.25">
      <c r="A2608" s="161" t="s">
        <v>1054</v>
      </c>
      <c r="B2608" s="2">
        <v>44368</v>
      </c>
      <c r="C2608" s="156">
        <v>110</v>
      </c>
      <c r="D2608" s="156">
        <v>1266</v>
      </c>
      <c r="E2608" s="157">
        <v>0</v>
      </c>
      <c r="F2608" s="156">
        <v>70</v>
      </c>
      <c r="G2608" s="156">
        <v>249</v>
      </c>
      <c r="H2608" s="158">
        <v>0</v>
      </c>
    </row>
    <row r="2609" spans="1:8" x14ac:dyDescent="0.25">
      <c r="A2609" s="161" t="s">
        <v>1055</v>
      </c>
      <c r="B2609" s="2">
        <v>44368</v>
      </c>
      <c r="C2609" s="156">
        <v>68</v>
      </c>
      <c r="D2609" s="156">
        <v>824</v>
      </c>
      <c r="E2609" s="157">
        <v>0</v>
      </c>
      <c r="F2609" s="156">
        <v>29</v>
      </c>
      <c r="G2609" s="156">
        <v>145</v>
      </c>
      <c r="H2609" s="158">
        <v>0</v>
      </c>
    </row>
    <row r="2610" spans="1:8" x14ac:dyDescent="0.25">
      <c r="A2610" s="161" t="s">
        <v>1056</v>
      </c>
      <c r="B2610" s="2">
        <v>44368</v>
      </c>
      <c r="C2610" s="156">
        <v>79</v>
      </c>
      <c r="D2610" s="156">
        <v>955</v>
      </c>
      <c r="E2610" s="157">
        <v>0</v>
      </c>
      <c r="F2610" s="156">
        <v>73</v>
      </c>
      <c r="G2610" s="156">
        <v>226</v>
      </c>
      <c r="H2610" s="158">
        <v>0</v>
      </c>
    </row>
    <row r="2611" spans="1:8" x14ac:dyDescent="0.25">
      <c r="A2611" s="161" t="s">
        <v>1057</v>
      </c>
      <c r="B2611" s="2">
        <v>44368</v>
      </c>
      <c r="C2611" s="156">
        <v>158</v>
      </c>
      <c r="D2611" s="156">
        <v>840</v>
      </c>
      <c r="E2611" s="157">
        <v>0</v>
      </c>
      <c r="F2611" s="156">
        <v>62</v>
      </c>
      <c r="G2611" s="156">
        <v>228</v>
      </c>
      <c r="H2611" s="158">
        <v>0</v>
      </c>
    </row>
    <row r="2612" spans="1:8" x14ac:dyDescent="0.25">
      <c r="A2612" s="161" t="s">
        <v>1052</v>
      </c>
      <c r="B2612" s="2">
        <v>44369</v>
      </c>
      <c r="C2612" s="156">
        <v>408</v>
      </c>
      <c r="D2612" s="156">
        <v>2652</v>
      </c>
      <c r="E2612" s="157">
        <v>0</v>
      </c>
      <c r="F2612" s="156">
        <v>88</v>
      </c>
      <c r="G2612" s="156">
        <v>145</v>
      </c>
      <c r="H2612" s="158">
        <v>0</v>
      </c>
    </row>
    <row r="2613" spans="1:8" x14ac:dyDescent="0.25">
      <c r="A2613" s="161" t="s">
        <v>1053</v>
      </c>
      <c r="B2613" s="2">
        <v>44369</v>
      </c>
      <c r="C2613" s="156">
        <v>141</v>
      </c>
      <c r="D2613" s="156">
        <v>1292</v>
      </c>
      <c r="E2613" s="157">
        <v>0</v>
      </c>
      <c r="F2613" s="156">
        <v>69</v>
      </c>
      <c r="G2613" s="156">
        <v>229</v>
      </c>
      <c r="H2613" s="158">
        <v>0</v>
      </c>
    </row>
    <row r="2614" spans="1:8" x14ac:dyDescent="0.25">
      <c r="A2614" s="161" t="s">
        <v>1054</v>
      </c>
      <c r="B2614" s="2">
        <v>44369</v>
      </c>
      <c r="C2614" s="156">
        <v>113</v>
      </c>
      <c r="D2614" s="156">
        <v>1343</v>
      </c>
      <c r="E2614" s="157">
        <v>0</v>
      </c>
      <c r="F2614" s="156">
        <v>74</v>
      </c>
      <c r="G2614" s="156">
        <v>220</v>
      </c>
      <c r="H2614" s="158">
        <v>0</v>
      </c>
    </row>
    <row r="2615" spans="1:8" x14ac:dyDescent="0.25">
      <c r="A2615" s="161" t="s">
        <v>1055</v>
      </c>
      <c r="B2615" s="2">
        <v>44369</v>
      </c>
      <c r="C2615" s="156">
        <v>77</v>
      </c>
      <c r="D2615" s="156">
        <v>861</v>
      </c>
      <c r="E2615" s="157">
        <v>0</v>
      </c>
      <c r="F2615" s="156">
        <v>22</v>
      </c>
      <c r="G2615" s="156">
        <v>122</v>
      </c>
      <c r="H2615" s="158">
        <v>0</v>
      </c>
    </row>
    <row r="2616" spans="1:8" x14ac:dyDescent="0.25">
      <c r="A2616" s="161" t="s">
        <v>1056</v>
      </c>
      <c r="B2616" s="2">
        <v>44369</v>
      </c>
      <c r="C2616" s="156">
        <v>85</v>
      </c>
      <c r="D2616" s="156">
        <v>1001</v>
      </c>
      <c r="E2616" s="157">
        <v>0</v>
      </c>
      <c r="F2616" s="156">
        <v>67</v>
      </c>
      <c r="G2616" s="156">
        <v>184</v>
      </c>
      <c r="H2616" s="158">
        <v>0</v>
      </c>
    </row>
    <row r="2617" spans="1:8" x14ac:dyDescent="0.25">
      <c r="A2617" s="161" t="s">
        <v>1057</v>
      </c>
      <c r="B2617" s="2">
        <v>44369</v>
      </c>
      <c r="C2617" s="156">
        <v>161</v>
      </c>
      <c r="D2617" s="156">
        <v>894</v>
      </c>
      <c r="E2617" s="157">
        <v>0</v>
      </c>
      <c r="F2617" s="156">
        <v>59</v>
      </c>
      <c r="G2617" s="156">
        <v>178</v>
      </c>
      <c r="H2617" s="158">
        <v>0</v>
      </c>
    </row>
    <row r="2618" spans="1:8" x14ac:dyDescent="0.25">
      <c r="A2618" s="161" t="s">
        <v>1052</v>
      </c>
      <c r="B2618" s="2">
        <v>44370</v>
      </c>
      <c r="C2618" s="156">
        <v>415</v>
      </c>
      <c r="D2618" s="156">
        <v>2706</v>
      </c>
      <c r="E2618" s="157">
        <v>0</v>
      </c>
      <c r="F2618" s="156">
        <v>78</v>
      </c>
      <c r="G2618" s="156">
        <v>121</v>
      </c>
      <c r="H2618" s="158">
        <v>0</v>
      </c>
    </row>
    <row r="2619" spans="1:8" x14ac:dyDescent="0.25">
      <c r="A2619" s="161" t="s">
        <v>1053</v>
      </c>
      <c r="B2619" s="2">
        <v>44370</v>
      </c>
      <c r="C2619" s="156">
        <v>150</v>
      </c>
      <c r="D2619" s="156">
        <v>1306</v>
      </c>
      <c r="E2619" s="157">
        <v>0</v>
      </c>
      <c r="F2619" s="156">
        <v>59</v>
      </c>
      <c r="G2619" s="156">
        <v>217</v>
      </c>
      <c r="H2619" s="158">
        <v>0</v>
      </c>
    </row>
    <row r="2620" spans="1:8" x14ac:dyDescent="0.25">
      <c r="A2620" s="161" t="s">
        <v>1054</v>
      </c>
      <c r="B2620" s="2">
        <v>44370</v>
      </c>
      <c r="C2620" s="156">
        <v>109</v>
      </c>
      <c r="D2620" s="156">
        <v>1367</v>
      </c>
      <c r="E2620" s="157">
        <v>0</v>
      </c>
      <c r="F2620" s="156">
        <v>80</v>
      </c>
      <c r="G2620" s="156">
        <v>187</v>
      </c>
      <c r="H2620" s="158">
        <v>0</v>
      </c>
    </row>
    <row r="2621" spans="1:8" x14ac:dyDescent="0.25">
      <c r="A2621" s="161" t="s">
        <v>1055</v>
      </c>
      <c r="B2621" s="2">
        <v>44370</v>
      </c>
      <c r="C2621" s="156">
        <v>81</v>
      </c>
      <c r="D2621" s="156">
        <v>876</v>
      </c>
      <c r="E2621" s="157">
        <v>0</v>
      </c>
      <c r="F2621" s="156">
        <v>18</v>
      </c>
      <c r="G2621" s="156">
        <v>127</v>
      </c>
      <c r="H2621" s="158">
        <v>0</v>
      </c>
    </row>
    <row r="2622" spans="1:8" x14ac:dyDescent="0.25">
      <c r="A2622" s="161" t="s">
        <v>1056</v>
      </c>
      <c r="B2622" s="2">
        <v>44370</v>
      </c>
      <c r="C2622" s="156">
        <v>83</v>
      </c>
      <c r="D2622" s="156">
        <v>992</v>
      </c>
      <c r="E2622" s="157">
        <v>0</v>
      </c>
      <c r="F2622" s="156">
        <v>69</v>
      </c>
      <c r="G2622" s="156">
        <v>198</v>
      </c>
      <c r="H2622" s="158">
        <v>0</v>
      </c>
    </row>
    <row r="2623" spans="1:8" x14ac:dyDescent="0.25">
      <c r="A2623" s="161" t="s">
        <v>1057</v>
      </c>
      <c r="B2623" s="2">
        <v>44370</v>
      </c>
      <c r="C2623" s="156">
        <v>173</v>
      </c>
      <c r="D2623" s="156">
        <v>909</v>
      </c>
      <c r="E2623" s="157">
        <v>0</v>
      </c>
      <c r="F2623" s="156">
        <v>47</v>
      </c>
      <c r="G2623" s="156">
        <v>165</v>
      </c>
      <c r="H2623" s="158">
        <v>0</v>
      </c>
    </row>
    <row r="2624" spans="1:8" x14ac:dyDescent="0.25">
      <c r="A2624" s="161" t="s">
        <v>1052</v>
      </c>
      <c r="B2624" s="2">
        <v>44371</v>
      </c>
      <c r="C2624" s="156">
        <v>407</v>
      </c>
      <c r="D2624" s="156">
        <v>2703</v>
      </c>
      <c r="E2624" s="157">
        <v>0</v>
      </c>
      <c r="F2624" s="156">
        <v>77</v>
      </c>
      <c r="G2624" s="156">
        <v>126</v>
      </c>
      <c r="H2624" s="158">
        <v>0</v>
      </c>
    </row>
    <row r="2625" spans="1:8" x14ac:dyDescent="0.25">
      <c r="A2625" s="161" t="s">
        <v>1053</v>
      </c>
      <c r="B2625" s="2">
        <v>44371</v>
      </c>
      <c r="C2625" s="156">
        <v>153</v>
      </c>
      <c r="D2625" s="156">
        <v>1299</v>
      </c>
      <c r="E2625" s="157">
        <v>0</v>
      </c>
      <c r="F2625" s="156">
        <v>58</v>
      </c>
      <c r="G2625" s="156">
        <v>213</v>
      </c>
      <c r="H2625" s="158">
        <v>0</v>
      </c>
    </row>
    <row r="2626" spans="1:8" x14ac:dyDescent="0.25">
      <c r="A2626" s="161" t="s">
        <v>1054</v>
      </c>
      <c r="B2626" s="2">
        <v>44371</v>
      </c>
      <c r="C2626" s="156">
        <v>111</v>
      </c>
      <c r="D2626" s="156">
        <v>1371</v>
      </c>
      <c r="E2626" s="157">
        <v>0</v>
      </c>
      <c r="F2626" s="156">
        <v>78</v>
      </c>
      <c r="G2626" s="156">
        <v>208</v>
      </c>
      <c r="H2626" s="158">
        <v>0</v>
      </c>
    </row>
    <row r="2627" spans="1:8" x14ac:dyDescent="0.25">
      <c r="A2627" s="161" t="s">
        <v>1055</v>
      </c>
      <c r="B2627" s="2">
        <v>44371</v>
      </c>
      <c r="C2627" s="156">
        <v>72</v>
      </c>
      <c r="D2627" s="156">
        <v>850</v>
      </c>
      <c r="E2627" s="157">
        <v>0</v>
      </c>
      <c r="F2627" s="156">
        <v>25</v>
      </c>
      <c r="G2627" s="156">
        <v>140</v>
      </c>
      <c r="H2627" s="158">
        <v>0</v>
      </c>
    </row>
    <row r="2628" spans="1:8" x14ac:dyDescent="0.25">
      <c r="A2628" s="161" t="s">
        <v>1056</v>
      </c>
      <c r="B2628" s="2">
        <v>44371</v>
      </c>
      <c r="C2628" s="156">
        <v>79</v>
      </c>
      <c r="D2628" s="156">
        <v>998</v>
      </c>
      <c r="E2628" s="157">
        <v>0</v>
      </c>
      <c r="F2628" s="156">
        <v>71</v>
      </c>
      <c r="G2628" s="156">
        <v>194</v>
      </c>
      <c r="H2628" s="158">
        <v>0</v>
      </c>
    </row>
    <row r="2629" spans="1:8" x14ac:dyDescent="0.25">
      <c r="A2629" s="161" t="s">
        <v>1057</v>
      </c>
      <c r="B2629" s="2">
        <v>44371</v>
      </c>
      <c r="C2629" s="156">
        <v>174</v>
      </c>
      <c r="D2629" s="156">
        <v>895</v>
      </c>
      <c r="E2629" s="157">
        <v>0</v>
      </c>
      <c r="F2629" s="156">
        <v>46</v>
      </c>
      <c r="G2629" s="156">
        <v>181</v>
      </c>
      <c r="H2629" s="158">
        <v>0</v>
      </c>
    </row>
    <row r="2630" spans="1:8" x14ac:dyDescent="0.25">
      <c r="A2630" s="161" t="s">
        <v>1052</v>
      </c>
      <c r="B2630" s="2">
        <v>44372</v>
      </c>
      <c r="C2630" s="156">
        <v>402</v>
      </c>
      <c r="D2630" s="156">
        <v>2674</v>
      </c>
      <c r="E2630" s="157">
        <v>0</v>
      </c>
      <c r="F2630" s="156">
        <v>85</v>
      </c>
      <c r="G2630" s="156">
        <v>136</v>
      </c>
      <c r="H2630" s="158">
        <v>0</v>
      </c>
    </row>
    <row r="2631" spans="1:8" x14ac:dyDescent="0.25">
      <c r="A2631" s="161" t="s">
        <v>1053</v>
      </c>
      <c r="B2631" s="2">
        <v>44372</v>
      </c>
      <c r="C2631" s="156">
        <v>148</v>
      </c>
      <c r="D2631" s="156">
        <v>1293</v>
      </c>
      <c r="E2631" s="157">
        <v>0</v>
      </c>
      <c r="F2631" s="156">
        <v>54</v>
      </c>
      <c r="G2631" s="156">
        <v>225</v>
      </c>
      <c r="H2631" s="158">
        <v>0</v>
      </c>
    </row>
    <row r="2632" spans="1:8" x14ac:dyDescent="0.25">
      <c r="A2632" s="161" t="s">
        <v>1054</v>
      </c>
      <c r="B2632" s="2">
        <v>44372</v>
      </c>
      <c r="C2632" s="156">
        <v>115</v>
      </c>
      <c r="D2632" s="156">
        <v>1281</v>
      </c>
      <c r="E2632" s="157">
        <v>0</v>
      </c>
      <c r="F2632" s="156">
        <v>71</v>
      </c>
      <c r="G2632" s="156">
        <v>261</v>
      </c>
      <c r="H2632" s="158">
        <v>0</v>
      </c>
    </row>
    <row r="2633" spans="1:8" x14ac:dyDescent="0.25">
      <c r="A2633" s="161" t="s">
        <v>1055</v>
      </c>
      <c r="B2633" s="2">
        <v>44372</v>
      </c>
      <c r="C2633" s="156">
        <v>71</v>
      </c>
      <c r="D2633" s="156">
        <v>814</v>
      </c>
      <c r="E2633" s="157">
        <v>0</v>
      </c>
      <c r="F2633" s="156">
        <v>28</v>
      </c>
      <c r="G2633" s="156">
        <v>147</v>
      </c>
      <c r="H2633" s="158">
        <v>0</v>
      </c>
    </row>
    <row r="2634" spans="1:8" x14ac:dyDescent="0.25">
      <c r="A2634" s="161" t="s">
        <v>1056</v>
      </c>
      <c r="B2634" s="2">
        <v>44372</v>
      </c>
      <c r="C2634" s="156">
        <v>74</v>
      </c>
      <c r="D2634" s="156">
        <v>925</v>
      </c>
      <c r="E2634" s="157">
        <v>0</v>
      </c>
      <c r="F2634" s="156">
        <v>78</v>
      </c>
      <c r="G2634" s="156">
        <v>235</v>
      </c>
      <c r="H2634" s="158">
        <v>0</v>
      </c>
    </row>
    <row r="2635" spans="1:8" x14ac:dyDescent="0.25">
      <c r="A2635" s="161" t="s">
        <v>1057</v>
      </c>
      <c r="B2635" s="2">
        <v>44372</v>
      </c>
      <c r="C2635" s="156">
        <v>177</v>
      </c>
      <c r="D2635" s="156">
        <v>864</v>
      </c>
      <c r="E2635" s="157">
        <v>0</v>
      </c>
      <c r="F2635" s="156">
        <v>43</v>
      </c>
      <c r="G2635" s="156">
        <v>212</v>
      </c>
      <c r="H2635" s="158">
        <v>0</v>
      </c>
    </row>
    <row r="2636" spans="1:8" x14ac:dyDescent="0.25">
      <c r="A2636" s="161" t="s">
        <v>1052</v>
      </c>
      <c r="B2636" s="2">
        <v>44373</v>
      </c>
      <c r="C2636" s="156">
        <v>406</v>
      </c>
      <c r="D2636" s="156">
        <v>2596</v>
      </c>
      <c r="E2636" s="157">
        <v>0</v>
      </c>
      <c r="F2636" s="156">
        <v>85</v>
      </c>
      <c r="G2636" s="156">
        <v>200</v>
      </c>
      <c r="H2636" s="158">
        <v>0</v>
      </c>
    </row>
    <row r="2637" spans="1:8" x14ac:dyDescent="0.25">
      <c r="A2637" s="161" t="s">
        <v>1053</v>
      </c>
      <c r="B2637" s="2">
        <v>44373</v>
      </c>
      <c r="C2637" s="156">
        <v>152</v>
      </c>
      <c r="D2637" s="156">
        <v>1264</v>
      </c>
      <c r="E2637" s="157">
        <v>0</v>
      </c>
      <c r="F2637" s="156">
        <v>58</v>
      </c>
      <c r="G2637" s="156">
        <v>227</v>
      </c>
      <c r="H2637" s="158">
        <v>0</v>
      </c>
    </row>
    <row r="2638" spans="1:8" x14ac:dyDescent="0.25">
      <c r="A2638" s="161" t="s">
        <v>1054</v>
      </c>
      <c r="B2638" s="2">
        <v>44373</v>
      </c>
      <c r="C2638" s="156">
        <v>110</v>
      </c>
      <c r="D2638" s="156">
        <v>1204</v>
      </c>
      <c r="E2638" s="157">
        <v>0</v>
      </c>
      <c r="F2638" s="156">
        <v>77</v>
      </c>
      <c r="G2638" s="156">
        <v>320</v>
      </c>
      <c r="H2638" s="158">
        <v>0</v>
      </c>
    </row>
    <row r="2639" spans="1:8" x14ac:dyDescent="0.25">
      <c r="A2639" s="161" t="s">
        <v>1055</v>
      </c>
      <c r="B2639" s="2">
        <v>44373</v>
      </c>
      <c r="C2639" s="156">
        <v>68</v>
      </c>
      <c r="D2639" s="156">
        <v>754</v>
      </c>
      <c r="E2639" s="157">
        <v>0</v>
      </c>
      <c r="F2639" s="156">
        <v>28</v>
      </c>
      <c r="G2639" s="156">
        <v>202</v>
      </c>
      <c r="H2639" s="158">
        <v>0</v>
      </c>
    </row>
    <row r="2640" spans="1:8" x14ac:dyDescent="0.25">
      <c r="A2640" s="161" t="s">
        <v>1056</v>
      </c>
      <c r="B2640" s="2">
        <v>44373</v>
      </c>
      <c r="C2640" s="156">
        <v>74</v>
      </c>
      <c r="D2640" s="156">
        <v>887</v>
      </c>
      <c r="E2640" s="157">
        <v>0</v>
      </c>
      <c r="F2640" s="156">
        <v>78</v>
      </c>
      <c r="G2640" s="156">
        <v>275</v>
      </c>
      <c r="H2640" s="158">
        <v>0</v>
      </c>
    </row>
    <row r="2641" spans="1:8" x14ac:dyDescent="0.25">
      <c r="A2641" s="161" t="s">
        <v>1057</v>
      </c>
      <c r="B2641" s="2">
        <v>44373</v>
      </c>
      <c r="C2641" s="156">
        <v>176</v>
      </c>
      <c r="D2641" s="156">
        <v>871</v>
      </c>
      <c r="E2641" s="157">
        <v>0</v>
      </c>
      <c r="F2641" s="156">
        <v>44</v>
      </c>
      <c r="G2641" s="156">
        <v>203</v>
      </c>
      <c r="H2641" s="158">
        <v>0</v>
      </c>
    </row>
    <row r="2642" spans="1:8" x14ac:dyDescent="0.25">
      <c r="A2642" s="161" t="s">
        <v>1052</v>
      </c>
      <c r="B2642" s="2">
        <v>44374</v>
      </c>
      <c r="C2642" s="156">
        <v>386</v>
      </c>
      <c r="D2642" s="156">
        <v>2521</v>
      </c>
      <c r="E2642" s="157">
        <v>0</v>
      </c>
      <c r="F2642" s="156">
        <v>104</v>
      </c>
      <c r="G2642" s="156">
        <v>251</v>
      </c>
      <c r="H2642" s="158">
        <v>0</v>
      </c>
    </row>
    <row r="2643" spans="1:8" x14ac:dyDescent="0.25">
      <c r="A2643" s="161" t="s">
        <v>1053</v>
      </c>
      <c r="B2643" s="2">
        <v>44374</v>
      </c>
      <c r="C2643" s="156">
        <v>141</v>
      </c>
      <c r="D2643" s="156">
        <v>1262</v>
      </c>
      <c r="E2643" s="157">
        <v>0</v>
      </c>
      <c r="F2643" s="156">
        <v>62</v>
      </c>
      <c r="G2643" s="156">
        <v>217</v>
      </c>
      <c r="H2643" s="158">
        <v>0</v>
      </c>
    </row>
    <row r="2644" spans="1:8" x14ac:dyDescent="0.25">
      <c r="A2644" s="161" t="s">
        <v>1054</v>
      </c>
      <c r="B2644" s="2">
        <v>44374</v>
      </c>
      <c r="C2644" s="156">
        <v>103</v>
      </c>
      <c r="D2644" s="156">
        <v>1221</v>
      </c>
      <c r="E2644" s="157">
        <v>0</v>
      </c>
      <c r="F2644" s="156">
        <v>81</v>
      </c>
      <c r="G2644" s="156">
        <v>283</v>
      </c>
      <c r="H2644" s="158">
        <v>0</v>
      </c>
    </row>
    <row r="2645" spans="1:8" x14ac:dyDescent="0.25">
      <c r="A2645" s="161" t="s">
        <v>1055</v>
      </c>
      <c r="B2645" s="2">
        <v>44374</v>
      </c>
      <c r="C2645" s="156">
        <v>68</v>
      </c>
      <c r="D2645" s="156">
        <v>727</v>
      </c>
      <c r="E2645" s="157">
        <v>0</v>
      </c>
      <c r="F2645" s="156">
        <v>32</v>
      </c>
      <c r="G2645" s="156">
        <v>247</v>
      </c>
      <c r="H2645" s="158">
        <v>0</v>
      </c>
    </row>
    <row r="2646" spans="1:8" x14ac:dyDescent="0.25">
      <c r="A2646" s="161" t="s">
        <v>1056</v>
      </c>
      <c r="B2646" s="2">
        <v>44374</v>
      </c>
      <c r="C2646" s="156">
        <v>64</v>
      </c>
      <c r="D2646" s="156">
        <v>794</v>
      </c>
      <c r="E2646" s="157">
        <v>0</v>
      </c>
      <c r="F2646" s="156">
        <v>88</v>
      </c>
      <c r="G2646" s="156">
        <v>373</v>
      </c>
      <c r="H2646" s="158">
        <v>0</v>
      </c>
    </row>
    <row r="2647" spans="1:8" x14ac:dyDescent="0.25">
      <c r="A2647" s="161" t="s">
        <v>1057</v>
      </c>
      <c r="B2647" s="2">
        <v>44374</v>
      </c>
      <c r="C2647" s="156">
        <v>167</v>
      </c>
      <c r="D2647" s="156">
        <v>815</v>
      </c>
      <c r="E2647" s="157">
        <v>0</v>
      </c>
      <c r="F2647" s="156">
        <v>53</v>
      </c>
      <c r="G2647" s="156">
        <v>257</v>
      </c>
      <c r="H2647" s="158">
        <v>0</v>
      </c>
    </row>
    <row r="2648" spans="1:8" x14ac:dyDescent="0.25">
      <c r="A2648" s="161" t="s">
        <v>1052</v>
      </c>
      <c r="B2648" s="2">
        <v>44375</v>
      </c>
      <c r="C2648" s="156">
        <v>372</v>
      </c>
      <c r="D2648" s="156">
        <v>2576</v>
      </c>
      <c r="E2648" s="157">
        <v>0</v>
      </c>
      <c r="F2648" s="156">
        <v>116</v>
      </c>
      <c r="G2648" s="156">
        <v>207</v>
      </c>
      <c r="H2648" s="158">
        <v>0</v>
      </c>
    </row>
    <row r="2649" spans="1:8" x14ac:dyDescent="0.25">
      <c r="A2649" s="161" t="s">
        <v>1053</v>
      </c>
      <c r="B2649" s="2">
        <v>44375</v>
      </c>
      <c r="C2649" s="156">
        <v>132</v>
      </c>
      <c r="D2649" s="156">
        <v>1268</v>
      </c>
      <c r="E2649" s="157">
        <v>0</v>
      </c>
      <c r="F2649" s="156">
        <v>69</v>
      </c>
      <c r="G2649" s="156">
        <v>231</v>
      </c>
      <c r="H2649" s="158">
        <v>0</v>
      </c>
    </row>
    <row r="2650" spans="1:8" x14ac:dyDescent="0.25">
      <c r="A2650" s="161" t="s">
        <v>1054</v>
      </c>
      <c r="B2650" s="2">
        <v>44375</v>
      </c>
      <c r="C2650" s="156">
        <v>113</v>
      </c>
      <c r="D2650" s="156">
        <v>1254</v>
      </c>
      <c r="E2650" s="157">
        <v>0</v>
      </c>
      <c r="F2650" s="156">
        <v>71</v>
      </c>
      <c r="G2650" s="156">
        <v>269</v>
      </c>
      <c r="H2650" s="158">
        <v>0</v>
      </c>
    </row>
    <row r="2651" spans="1:8" x14ac:dyDescent="0.25">
      <c r="A2651" s="161" t="s">
        <v>1055</v>
      </c>
      <c r="B2651" s="2">
        <v>44375</v>
      </c>
      <c r="C2651" s="156">
        <v>65</v>
      </c>
      <c r="D2651" s="156">
        <v>778</v>
      </c>
      <c r="E2651" s="157">
        <v>0</v>
      </c>
      <c r="F2651" s="156">
        <v>37</v>
      </c>
      <c r="G2651" s="156">
        <v>200</v>
      </c>
      <c r="H2651" s="158">
        <v>0</v>
      </c>
    </row>
    <row r="2652" spans="1:8" x14ac:dyDescent="0.25">
      <c r="A2652" s="161" t="s">
        <v>1056</v>
      </c>
      <c r="B2652" s="2">
        <v>44375</v>
      </c>
      <c r="C2652" s="156">
        <v>65</v>
      </c>
      <c r="D2652" s="156">
        <v>817</v>
      </c>
      <c r="E2652" s="157">
        <v>0</v>
      </c>
      <c r="F2652" s="156">
        <v>87</v>
      </c>
      <c r="G2652" s="156">
        <v>351</v>
      </c>
      <c r="H2652" s="158">
        <v>0</v>
      </c>
    </row>
    <row r="2653" spans="1:8" x14ac:dyDescent="0.25">
      <c r="A2653" s="161" t="s">
        <v>1057</v>
      </c>
      <c r="B2653" s="2">
        <v>44375</v>
      </c>
      <c r="C2653" s="156">
        <v>169</v>
      </c>
      <c r="D2653" s="156">
        <v>830</v>
      </c>
      <c r="E2653" s="157">
        <v>0</v>
      </c>
      <c r="F2653" s="156">
        <v>51</v>
      </c>
      <c r="G2653" s="156">
        <v>242</v>
      </c>
      <c r="H2653" s="158">
        <v>0</v>
      </c>
    </row>
    <row r="2654" spans="1:8" x14ac:dyDescent="0.25">
      <c r="A2654" s="161" t="s">
        <v>1052</v>
      </c>
      <c r="B2654" s="2">
        <v>44376</v>
      </c>
      <c r="C2654" s="156">
        <v>400</v>
      </c>
      <c r="D2654" s="156">
        <v>2694</v>
      </c>
      <c r="E2654" s="157">
        <v>0</v>
      </c>
      <c r="F2654" s="156">
        <v>91</v>
      </c>
      <c r="G2654" s="156">
        <v>123</v>
      </c>
      <c r="H2654" s="158">
        <v>0</v>
      </c>
    </row>
    <row r="2655" spans="1:8" x14ac:dyDescent="0.25">
      <c r="A2655" s="161" t="s">
        <v>1053</v>
      </c>
      <c r="B2655" s="2">
        <v>44376</v>
      </c>
      <c r="C2655" s="156">
        <v>143</v>
      </c>
      <c r="D2655" s="156">
        <v>1293</v>
      </c>
      <c r="E2655" s="157">
        <v>0</v>
      </c>
      <c r="F2655" s="156">
        <v>66</v>
      </c>
      <c r="G2655" s="156">
        <v>207</v>
      </c>
      <c r="H2655" s="158">
        <v>0</v>
      </c>
    </row>
    <row r="2656" spans="1:8" x14ac:dyDescent="0.25">
      <c r="A2656" s="161" t="s">
        <v>1054</v>
      </c>
      <c r="B2656" s="2">
        <v>44376</v>
      </c>
      <c r="C2656" s="156">
        <v>116</v>
      </c>
      <c r="D2656" s="156">
        <v>1365</v>
      </c>
      <c r="E2656" s="157">
        <v>0</v>
      </c>
      <c r="F2656" s="156">
        <v>72</v>
      </c>
      <c r="G2656" s="156">
        <v>212</v>
      </c>
      <c r="H2656" s="158">
        <v>0</v>
      </c>
    </row>
    <row r="2657" spans="1:8" x14ac:dyDescent="0.25">
      <c r="A2657" s="161" t="s">
        <v>1055</v>
      </c>
      <c r="B2657" s="2">
        <v>44376</v>
      </c>
      <c r="C2657" s="156">
        <v>66</v>
      </c>
      <c r="D2657" s="156">
        <v>832</v>
      </c>
      <c r="E2657" s="157">
        <v>0</v>
      </c>
      <c r="F2657" s="156">
        <v>29</v>
      </c>
      <c r="G2657" s="156">
        <v>152</v>
      </c>
      <c r="H2657" s="158">
        <v>0</v>
      </c>
    </row>
    <row r="2658" spans="1:8" x14ac:dyDescent="0.25">
      <c r="A2658" s="161" t="s">
        <v>1056</v>
      </c>
      <c r="B2658" s="2">
        <v>44376</v>
      </c>
      <c r="C2658" s="156">
        <v>79</v>
      </c>
      <c r="D2658" s="156">
        <v>965</v>
      </c>
      <c r="E2658" s="157">
        <v>0</v>
      </c>
      <c r="F2658" s="156">
        <v>73</v>
      </c>
      <c r="G2658" s="156">
        <v>225</v>
      </c>
      <c r="H2658" s="158">
        <v>0</v>
      </c>
    </row>
    <row r="2659" spans="1:8" x14ac:dyDescent="0.25">
      <c r="A2659" s="161" t="s">
        <v>1057</v>
      </c>
      <c r="B2659" s="2">
        <v>44376</v>
      </c>
      <c r="C2659" s="156">
        <v>178</v>
      </c>
      <c r="D2659" s="156">
        <v>874</v>
      </c>
      <c r="E2659" s="157">
        <v>0</v>
      </c>
      <c r="F2659" s="156">
        <v>32</v>
      </c>
      <c r="G2659" s="156">
        <v>182</v>
      </c>
      <c r="H2659" s="158">
        <v>0</v>
      </c>
    </row>
    <row r="2660" spans="1:8" x14ac:dyDescent="0.25">
      <c r="A2660" s="161" t="s">
        <v>1052</v>
      </c>
      <c r="B2660" s="2">
        <v>44377</v>
      </c>
      <c r="C2660" s="156">
        <v>420</v>
      </c>
      <c r="D2660" s="156">
        <v>2716</v>
      </c>
      <c r="E2660" s="157">
        <v>0</v>
      </c>
      <c r="F2660" s="156">
        <v>71</v>
      </c>
      <c r="G2660" s="156">
        <v>107</v>
      </c>
      <c r="H2660" s="158">
        <v>0</v>
      </c>
    </row>
    <row r="2661" spans="1:8" x14ac:dyDescent="0.25">
      <c r="A2661" s="161" t="s">
        <v>1053</v>
      </c>
      <c r="B2661" s="2">
        <v>44377</v>
      </c>
      <c r="C2661" s="156">
        <v>140</v>
      </c>
      <c r="D2661" s="156">
        <v>1312</v>
      </c>
      <c r="E2661" s="157">
        <v>0</v>
      </c>
      <c r="F2661" s="156">
        <v>70</v>
      </c>
      <c r="G2661" s="156">
        <v>199</v>
      </c>
      <c r="H2661" s="158">
        <v>0</v>
      </c>
    </row>
    <row r="2662" spans="1:8" x14ac:dyDescent="0.25">
      <c r="A2662" s="161" t="s">
        <v>1054</v>
      </c>
      <c r="B2662" s="2">
        <v>44377</v>
      </c>
      <c r="C2662" s="156">
        <v>125</v>
      </c>
      <c r="D2662" s="156">
        <v>1370</v>
      </c>
      <c r="E2662" s="157">
        <v>0</v>
      </c>
      <c r="F2662" s="156">
        <v>63</v>
      </c>
      <c r="G2662" s="156">
        <v>211</v>
      </c>
      <c r="H2662" s="158">
        <v>0</v>
      </c>
    </row>
    <row r="2663" spans="1:8" x14ac:dyDescent="0.25">
      <c r="A2663" s="161" t="s">
        <v>1055</v>
      </c>
      <c r="B2663" s="2">
        <v>44377</v>
      </c>
      <c r="C2663" s="156">
        <v>67</v>
      </c>
      <c r="D2663" s="156">
        <v>860</v>
      </c>
      <c r="E2663" s="157">
        <v>0</v>
      </c>
      <c r="F2663" s="156">
        <v>29</v>
      </c>
      <c r="G2663" s="156">
        <v>146</v>
      </c>
      <c r="H2663" s="158">
        <v>0</v>
      </c>
    </row>
    <row r="2664" spans="1:8" x14ac:dyDescent="0.25">
      <c r="A2664" s="161" t="s">
        <v>1056</v>
      </c>
      <c r="B2664" s="2">
        <v>44377</v>
      </c>
      <c r="C2664" s="156">
        <v>83</v>
      </c>
      <c r="D2664" s="156">
        <v>957</v>
      </c>
      <c r="E2664" s="157">
        <v>0</v>
      </c>
      <c r="F2664" s="156">
        <v>69</v>
      </c>
      <c r="G2664" s="156">
        <v>230</v>
      </c>
      <c r="H2664" s="158">
        <v>0</v>
      </c>
    </row>
    <row r="2665" spans="1:8" x14ac:dyDescent="0.25">
      <c r="A2665" s="161" t="s">
        <v>1057</v>
      </c>
      <c r="B2665" s="2">
        <v>44377</v>
      </c>
      <c r="C2665" s="156">
        <v>165</v>
      </c>
      <c r="D2665" s="156">
        <v>885</v>
      </c>
      <c r="E2665" s="157">
        <v>0</v>
      </c>
      <c r="F2665" s="156">
        <v>45</v>
      </c>
      <c r="G2665" s="156">
        <v>175</v>
      </c>
      <c r="H2665" s="158">
        <v>0</v>
      </c>
    </row>
    <row r="2666" spans="1:8" x14ac:dyDescent="0.25">
      <c r="A2666" s="161" t="s">
        <v>1052</v>
      </c>
      <c r="B2666" s="2">
        <v>44378</v>
      </c>
      <c r="C2666" s="156">
        <v>397</v>
      </c>
      <c r="D2666" s="156">
        <v>2694</v>
      </c>
      <c r="E2666" s="157">
        <v>0</v>
      </c>
      <c r="F2666" s="156">
        <v>94</v>
      </c>
      <c r="G2666" s="156">
        <v>125</v>
      </c>
      <c r="H2666" s="158">
        <v>0</v>
      </c>
    </row>
    <row r="2667" spans="1:8" x14ac:dyDescent="0.25">
      <c r="A2667" s="161" t="s">
        <v>1053</v>
      </c>
      <c r="B2667" s="2">
        <v>44378</v>
      </c>
      <c r="C2667" s="156">
        <v>140</v>
      </c>
      <c r="D2667" s="156">
        <v>1303</v>
      </c>
      <c r="E2667" s="157">
        <v>0</v>
      </c>
      <c r="F2667" s="156">
        <v>66</v>
      </c>
      <c r="G2667" s="156">
        <v>208</v>
      </c>
      <c r="H2667" s="158">
        <v>0</v>
      </c>
    </row>
    <row r="2668" spans="1:8" x14ac:dyDescent="0.25">
      <c r="A2668" s="161" t="s">
        <v>1054</v>
      </c>
      <c r="B2668" s="2">
        <v>44378</v>
      </c>
      <c r="C2668" s="156">
        <v>129</v>
      </c>
      <c r="D2668" s="156">
        <v>1344</v>
      </c>
      <c r="E2668" s="157">
        <v>0</v>
      </c>
      <c r="F2668" s="156">
        <v>64</v>
      </c>
      <c r="G2668" s="156">
        <v>229</v>
      </c>
      <c r="H2668" s="158">
        <v>0</v>
      </c>
    </row>
    <row r="2669" spans="1:8" x14ac:dyDescent="0.25">
      <c r="A2669" s="161" t="s">
        <v>1055</v>
      </c>
      <c r="B2669" s="2">
        <v>44378</v>
      </c>
      <c r="C2669" s="156">
        <v>61</v>
      </c>
      <c r="D2669" s="156">
        <v>853</v>
      </c>
      <c r="E2669" s="157">
        <v>0</v>
      </c>
      <c r="F2669" s="156">
        <v>36</v>
      </c>
      <c r="G2669" s="156">
        <v>126</v>
      </c>
      <c r="H2669" s="158">
        <v>0</v>
      </c>
    </row>
    <row r="2670" spans="1:8" x14ac:dyDescent="0.25">
      <c r="A2670" s="161" t="s">
        <v>1056</v>
      </c>
      <c r="B2670" s="2">
        <v>44378</v>
      </c>
      <c r="C2670" s="156">
        <v>87</v>
      </c>
      <c r="D2670" s="156">
        <v>979</v>
      </c>
      <c r="E2670" s="157">
        <v>0</v>
      </c>
      <c r="F2670" s="156">
        <v>65</v>
      </c>
      <c r="G2670" s="156">
        <v>203</v>
      </c>
      <c r="H2670" s="158">
        <v>0</v>
      </c>
    </row>
    <row r="2671" spans="1:8" x14ac:dyDescent="0.25">
      <c r="A2671" s="161" t="s">
        <v>1057</v>
      </c>
      <c r="B2671" s="2">
        <v>44378</v>
      </c>
      <c r="C2671" s="156">
        <v>165</v>
      </c>
      <c r="D2671" s="156">
        <v>914</v>
      </c>
      <c r="E2671" s="157">
        <v>0</v>
      </c>
      <c r="F2671" s="156">
        <v>45</v>
      </c>
      <c r="G2671" s="156">
        <v>147</v>
      </c>
      <c r="H2671" s="158">
        <v>0</v>
      </c>
    </row>
    <row r="2672" spans="1:8" x14ac:dyDescent="0.25">
      <c r="A2672" s="161" t="s">
        <v>1052</v>
      </c>
      <c r="B2672" s="2">
        <v>44379</v>
      </c>
      <c r="C2672" s="156">
        <v>402</v>
      </c>
      <c r="D2672" s="156">
        <v>2623</v>
      </c>
      <c r="E2672" s="157">
        <v>0</v>
      </c>
      <c r="F2672" s="156">
        <v>88</v>
      </c>
      <c r="G2672" s="156">
        <v>185</v>
      </c>
      <c r="H2672" s="158">
        <v>0</v>
      </c>
    </row>
    <row r="2673" spans="1:8" x14ac:dyDescent="0.25">
      <c r="A2673" s="161" t="s">
        <v>1053</v>
      </c>
      <c r="B2673" s="2">
        <v>44379</v>
      </c>
      <c r="C2673" s="156">
        <v>136</v>
      </c>
      <c r="D2673" s="156">
        <v>1306</v>
      </c>
      <c r="E2673" s="157">
        <v>0</v>
      </c>
      <c r="F2673" s="156">
        <v>66</v>
      </c>
      <c r="G2673" s="156">
        <v>187</v>
      </c>
      <c r="H2673" s="158">
        <v>0</v>
      </c>
    </row>
    <row r="2674" spans="1:8" x14ac:dyDescent="0.25">
      <c r="A2674" s="161" t="s">
        <v>1054</v>
      </c>
      <c r="B2674" s="2">
        <v>44379</v>
      </c>
      <c r="C2674" s="156">
        <v>128</v>
      </c>
      <c r="D2674" s="156">
        <v>1330</v>
      </c>
      <c r="E2674" s="157">
        <v>0</v>
      </c>
      <c r="F2674" s="156">
        <v>67</v>
      </c>
      <c r="G2674" s="156">
        <v>233</v>
      </c>
      <c r="H2674" s="158">
        <v>0</v>
      </c>
    </row>
    <row r="2675" spans="1:8" x14ac:dyDescent="0.25">
      <c r="A2675" s="161" t="s">
        <v>1055</v>
      </c>
      <c r="B2675" s="2">
        <v>44379</v>
      </c>
      <c r="C2675" s="156">
        <v>60</v>
      </c>
      <c r="D2675" s="156">
        <v>836</v>
      </c>
      <c r="E2675" s="157">
        <v>0</v>
      </c>
      <c r="F2675" s="156">
        <v>42</v>
      </c>
      <c r="G2675" s="156">
        <v>142</v>
      </c>
      <c r="H2675" s="158">
        <v>0</v>
      </c>
    </row>
    <row r="2676" spans="1:8" x14ac:dyDescent="0.25">
      <c r="A2676" s="161" t="s">
        <v>1056</v>
      </c>
      <c r="B2676" s="2">
        <v>44379</v>
      </c>
      <c r="C2676" s="156">
        <v>90</v>
      </c>
      <c r="D2676" s="156">
        <v>954</v>
      </c>
      <c r="E2676" s="157">
        <v>0</v>
      </c>
      <c r="F2676" s="156">
        <v>63</v>
      </c>
      <c r="G2676" s="156">
        <v>215</v>
      </c>
      <c r="H2676" s="158">
        <v>0</v>
      </c>
    </row>
    <row r="2677" spans="1:8" x14ac:dyDescent="0.25">
      <c r="A2677" s="161" t="s">
        <v>1057</v>
      </c>
      <c r="B2677" s="2">
        <v>44379</v>
      </c>
      <c r="C2677" s="156">
        <v>153</v>
      </c>
      <c r="D2677" s="156">
        <v>892</v>
      </c>
      <c r="E2677" s="157">
        <v>0</v>
      </c>
      <c r="F2677" s="156">
        <v>57</v>
      </c>
      <c r="G2677" s="156">
        <v>169</v>
      </c>
      <c r="H2677" s="158">
        <v>0</v>
      </c>
    </row>
    <row r="2678" spans="1:8" x14ac:dyDescent="0.25">
      <c r="A2678" s="161" t="s">
        <v>1052</v>
      </c>
      <c r="B2678" s="2">
        <v>44380</v>
      </c>
      <c r="C2678" s="156">
        <v>389</v>
      </c>
      <c r="D2678" s="156">
        <v>2556</v>
      </c>
      <c r="E2678" s="157">
        <v>0</v>
      </c>
      <c r="F2678" s="156">
        <v>99</v>
      </c>
      <c r="G2678" s="156">
        <v>242</v>
      </c>
      <c r="H2678" s="158">
        <v>0</v>
      </c>
    </row>
    <row r="2679" spans="1:8" x14ac:dyDescent="0.25">
      <c r="A2679" s="161" t="s">
        <v>1053</v>
      </c>
      <c r="B2679" s="2">
        <v>44380</v>
      </c>
      <c r="C2679" s="156">
        <v>141</v>
      </c>
      <c r="D2679" s="156">
        <v>1242</v>
      </c>
      <c r="E2679" s="157">
        <v>0</v>
      </c>
      <c r="F2679" s="156">
        <v>58</v>
      </c>
      <c r="G2679" s="156">
        <v>201</v>
      </c>
      <c r="H2679" s="158">
        <v>0</v>
      </c>
    </row>
    <row r="2680" spans="1:8" x14ac:dyDescent="0.25">
      <c r="A2680" s="161" t="s">
        <v>1054</v>
      </c>
      <c r="B2680" s="2">
        <v>44380</v>
      </c>
      <c r="C2680" s="156">
        <v>133</v>
      </c>
      <c r="D2680" s="156">
        <v>1295</v>
      </c>
      <c r="E2680" s="157">
        <v>0</v>
      </c>
      <c r="F2680" s="156">
        <v>61</v>
      </c>
      <c r="G2680" s="156">
        <v>230</v>
      </c>
      <c r="H2680" s="158">
        <v>0</v>
      </c>
    </row>
    <row r="2681" spans="1:8" x14ac:dyDescent="0.25">
      <c r="A2681" s="161" t="s">
        <v>1055</v>
      </c>
      <c r="B2681" s="2">
        <v>44380</v>
      </c>
      <c r="C2681" s="156">
        <v>64</v>
      </c>
      <c r="D2681" s="156">
        <v>746</v>
      </c>
      <c r="E2681" s="157">
        <v>0</v>
      </c>
      <c r="F2681" s="156">
        <v>30</v>
      </c>
      <c r="G2681" s="156">
        <v>231</v>
      </c>
      <c r="H2681" s="158">
        <v>0</v>
      </c>
    </row>
    <row r="2682" spans="1:8" x14ac:dyDescent="0.25">
      <c r="A2682" s="161" t="s">
        <v>1056</v>
      </c>
      <c r="B2682" s="2">
        <v>44380</v>
      </c>
      <c r="C2682" s="156">
        <v>72</v>
      </c>
      <c r="D2682" s="156">
        <v>907</v>
      </c>
      <c r="E2682" s="157">
        <v>0</v>
      </c>
      <c r="F2682" s="156">
        <v>80</v>
      </c>
      <c r="G2682" s="156">
        <v>272</v>
      </c>
      <c r="H2682" s="158">
        <v>0</v>
      </c>
    </row>
    <row r="2683" spans="1:8" x14ac:dyDescent="0.25">
      <c r="A2683" s="161" t="s">
        <v>1057</v>
      </c>
      <c r="B2683" s="2">
        <v>44380</v>
      </c>
      <c r="C2683" s="156">
        <v>149</v>
      </c>
      <c r="D2683" s="156">
        <v>830</v>
      </c>
      <c r="E2683" s="157">
        <v>0</v>
      </c>
      <c r="F2683" s="156">
        <v>61</v>
      </c>
      <c r="G2683" s="156">
        <v>225</v>
      </c>
      <c r="H2683" s="158">
        <v>0</v>
      </c>
    </row>
    <row r="2684" spans="1:8" x14ac:dyDescent="0.25">
      <c r="A2684" s="161" t="s">
        <v>1052</v>
      </c>
      <c r="B2684" s="2">
        <v>44381</v>
      </c>
      <c r="C2684" s="156">
        <v>358</v>
      </c>
      <c r="D2684" s="156">
        <v>2471</v>
      </c>
      <c r="E2684" s="157">
        <v>0</v>
      </c>
      <c r="F2684" s="156">
        <v>127</v>
      </c>
      <c r="G2684" s="156">
        <v>303</v>
      </c>
      <c r="H2684" s="158">
        <v>0</v>
      </c>
    </row>
    <row r="2685" spans="1:8" x14ac:dyDescent="0.25">
      <c r="A2685" s="161" t="s">
        <v>1053</v>
      </c>
      <c r="B2685" s="2">
        <v>44381</v>
      </c>
      <c r="C2685" s="156">
        <v>123</v>
      </c>
      <c r="D2685" s="156">
        <v>1201</v>
      </c>
      <c r="E2685" s="157">
        <v>0</v>
      </c>
      <c r="F2685" s="156">
        <v>76</v>
      </c>
      <c r="G2685" s="156">
        <v>220</v>
      </c>
      <c r="H2685" s="158">
        <v>0</v>
      </c>
    </row>
    <row r="2686" spans="1:8" x14ac:dyDescent="0.25">
      <c r="A2686" s="161" t="s">
        <v>1054</v>
      </c>
      <c r="B2686" s="2">
        <v>44381</v>
      </c>
      <c r="C2686" s="156">
        <v>121</v>
      </c>
      <c r="D2686" s="156">
        <v>1299</v>
      </c>
      <c r="E2686" s="157">
        <v>0</v>
      </c>
      <c r="F2686" s="156">
        <v>67</v>
      </c>
      <c r="G2686" s="156">
        <v>221</v>
      </c>
      <c r="H2686" s="158">
        <v>0</v>
      </c>
    </row>
    <row r="2687" spans="1:8" x14ac:dyDescent="0.25">
      <c r="A2687" s="161" t="s">
        <v>1055</v>
      </c>
      <c r="B2687" s="2">
        <v>44381</v>
      </c>
      <c r="C2687" s="156">
        <v>62</v>
      </c>
      <c r="D2687" s="156">
        <v>719</v>
      </c>
      <c r="E2687" s="157">
        <v>0</v>
      </c>
      <c r="F2687" s="156">
        <v>34</v>
      </c>
      <c r="G2687" s="156">
        <v>246</v>
      </c>
      <c r="H2687" s="158">
        <v>0</v>
      </c>
    </row>
    <row r="2688" spans="1:8" x14ac:dyDescent="0.25">
      <c r="A2688" s="161" t="s">
        <v>1056</v>
      </c>
      <c r="B2688" s="2">
        <v>44381</v>
      </c>
      <c r="C2688" s="156">
        <v>71</v>
      </c>
      <c r="D2688" s="156">
        <v>887</v>
      </c>
      <c r="E2688" s="157">
        <v>0</v>
      </c>
      <c r="F2688" s="156">
        <v>80</v>
      </c>
      <c r="G2688" s="156">
        <v>275</v>
      </c>
      <c r="H2688" s="158">
        <v>0</v>
      </c>
    </row>
    <row r="2689" spans="1:8" x14ac:dyDescent="0.25">
      <c r="A2689" s="161" t="s">
        <v>1057</v>
      </c>
      <c r="B2689" s="2">
        <v>44381</v>
      </c>
      <c r="C2689" s="156">
        <v>151</v>
      </c>
      <c r="D2689" s="156">
        <v>818</v>
      </c>
      <c r="E2689" s="157">
        <v>0</v>
      </c>
      <c r="F2689" s="156">
        <v>59</v>
      </c>
      <c r="G2689" s="156">
        <v>237</v>
      </c>
      <c r="H2689" s="158">
        <v>0</v>
      </c>
    </row>
    <row r="2690" spans="1:8" x14ac:dyDescent="0.25">
      <c r="A2690" s="161" t="s">
        <v>1052</v>
      </c>
      <c r="B2690" s="2">
        <v>44382</v>
      </c>
      <c r="C2690" s="156">
        <v>356</v>
      </c>
      <c r="D2690" s="156">
        <v>2434</v>
      </c>
      <c r="E2690" s="157">
        <v>0</v>
      </c>
      <c r="F2690" s="156">
        <v>129</v>
      </c>
      <c r="G2690" s="156">
        <v>323</v>
      </c>
      <c r="H2690" s="158">
        <v>0</v>
      </c>
    </row>
    <row r="2691" spans="1:8" x14ac:dyDescent="0.25">
      <c r="A2691" s="161" t="s">
        <v>1053</v>
      </c>
      <c r="B2691" s="2">
        <v>44382</v>
      </c>
      <c r="C2691" s="156">
        <v>129</v>
      </c>
      <c r="D2691" s="156">
        <v>1207</v>
      </c>
      <c r="E2691" s="157">
        <v>0</v>
      </c>
      <c r="F2691" s="156">
        <v>67</v>
      </c>
      <c r="G2691" s="156">
        <v>223</v>
      </c>
      <c r="H2691" s="158">
        <v>0</v>
      </c>
    </row>
    <row r="2692" spans="1:8" x14ac:dyDescent="0.25">
      <c r="A2692" s="161" t="s">
        <v>1054</v>
      </c>
      <c r="B2692" s="2">
        <v>44382</v>
      </c>
      <c r="C2692" s="156">
        <v>121</v>
      </c>
      <c r="D2692" s="156">
        <v>1290</v>
      </c>
      <c r="E2692" s="157">
        <v>0</v>
      </c>
      <c r="F2692" s="156">
        <v>68</v>
      </c>
      <c r="G2692" s="156">
        <v>237</v>
      </c>
      <c r="H2692" s="158">
        <v>0</v>
      </c>
    </row>
    <row r="2693" spans="1:8" x14ac:dyDescent="0.25">
      <c r="A2693" s="161" t="s">
        <v>1055</v>
      </c>
      <c r="B2693" s="2">
        <v>44382</v>
      </c>
      <c r="C2693" s="156">
        <v>55</v>
      </c>
      <c r="D2693" s="156">
        <v>729</v>
      </c>
      <c r="E2693" s="157">
        <v>0</v>
      </c>
      <c r="F2693" s="156">
        <v>40</v>
      </c>
      <c r="G2693" s="156">
        <v>249</v>
      </c>
      <c r="H2693" s="158">
        <v>0</v>
      </c>
    </row>
    <row r="2694" spans="1:8" x14ac:dyDescent="0.25">
      <c r="A2694" s="161" t="s">
        <v>1056</v>
      </c>
      <c r="B2694" s="2">
        <v>44382</v>
      </c>
      <c r="C2694" s="156">
        <v>72</v>
      </c>
      <c r="D2694" s="156">
        <v>918</v>
      </c>
      <c r="E2694" s="157">
        <v>0</v>
      </c>
      <c r="F2694" s="156">
        <v>80</v>
      </c>
      <c r="G2694" s="156">
        <v>250</v>
      </c>
      <c r="H2694" s="158">
        <v>0</v>
      </c>
    </row>
    <row r="2695" spans="1:8" x14ac:dyDescent="0.25">
      <c r="A2695" s="161" t="s">
        <v>1057</v>
      </c>
      <c r="B2695" s="2">
        <v>44382</v>
      </c>
      <c r="C2695" s="156">
        <v>158</v>
      </c>
      <c r="D2695" s="156">
        <v>816</v>
      </c>
      <c r="E2695" s="157">
        <v>0</v>
      </c>
      <c r="F2695" s="156">
        <v>52</v>
      </c>
      <c r="G2695" s="156">
        <v>239</v>
      </c>
      <c r="H2695" s="158">
        <v>0</v>
      </c>
    </row>
    <row r="2696" spans="1:8" x14ac:dyDescent="0.25">
      <c r="A2696" s="161" t="s">
        <v>1052</v>
      </c>
      <c r="B2696" s="2">
        <v>44383</v>
      </c>
      <c r="C2696" s="156">
        <v>358</v>
      </c>
      <c r="D2696" s="156">
        <v>2443</v>
      </c>
      <c r="E2696" s="157">
        <v>0</v>
      </c>
      <c r="F2696" s="156">
        <v>130</v>
      </c>
      <c r="G2696" s="156">
        <v>332</v>
      </c>
      <c r="H2696" s="158">
        <v>0</v>
      </c>
    </row>
    <row r="2697" spans="1:8" x14ac:dyDescent="0.25">
      <c r="A2697" s="161" t="s">
        <v>1053</v>
      </c>
      <c r="B2697" s="2">
        <v>44383</v>
      </c>
      <c r="C2697" s="156">
        <v>130</v>
      </c>
      <c r="D2697" s="156">
        <v>1212</v>
      </c>
      <c r="E2697" s="157">
        <v>0</v>
      </c>
      <c r="F2697" s="156">
        <v>69</v>
      </c>
      <c r="G2697" s="156">
        <v>213</v>
      </c>
      <c r="H2697" s="158">
        <v>0</v>
      </c>
    </row>
    <row r="2698" spans="1:8" x14ac:dyDescent="0.25">
      <c r="A2698" s="161" t="s">
        <v>1054</v>
      </c>
      <c r="B2698" s="2">
        <v>44383</v>
      </c>
      <c r="C2698" s="156">
        <v>120</v>
      </c>
      <c r="D2698" s="156">
        <v>1325</v>
      </c>
      <c r="E2698" s="157">
        <v>0</v>
      </c>
      <c r="F2698" s="156">
        <v>68</v>
      </c>
      <c r="G2698" s="156">
        <v>230</v>
      </c>
      <c r="H2698" s="158">
        <v>0</v>
      </c>
    </row>
    <row r="2699" spans="1:8" x14ac:dyDescent="0.25">
      <c r="A2699" s="161" t="s">
        <v>1055</v>
      </c>
      <c r="B2699" s="2">
        <v>44383</v>
      </c>
      <c r="C2699" s="156">
        <v>63</v>
      </c>
      <c r="D2699" s="156">
        <v>778</v>
      </c>
      <c r="E2699" s="157">
        <v>0</v>
      </c>
      <c r="F2699" s="156">
        <v>33</v>
      </c>
      <c r="G2699" s="156">
        <v>201</v>
      </c>
      <c r="H2699" s="158">
        <v>0</v>
      </c>
    </row>
    <row r="2700" spans="1:8" x14ac:dyDescent="0.25">
      <c r="A2700" s="161" t="s">
        <v>1056</v>
      </c>
      <c r="B2700" s="2">
        <v>44383</v>
      </c>
      <c r="C2700" s="156">
        <v>70</v>
      </c>
      <c r="D2700" s="156">
        <v>940</v>
      </c>
      <c r="E2700" s="157">
        <v>0</v>
      </c>
      <c r="F2700" s="156">
        <v>82</v>
      </c>
      <c r="G2700" s="156">
        <v>233</v>
      </c>
      <c r="H2700" s="158">
        <v>0</v>
      </c>
    </row>
    <row r="2701" spans="1:8" x14ac:dyDescent="0.25">
      <c r="A2701" s="161" t="s">
        <v>1057</v>
      </c>
      <c r="B2701" s="2">
        <v>44383</v>
      </c>
      <c r="C2701" s="156">
        <v>154</v>
      </c>
      <c r="D2701" s="156">
        <v>837</v>
      </c>
      <c r="E2701" s="157">
        <v>0</v>
      </c>
      <c r="F2701" s="156">
        <v>56</v>
      </c>
      <c r="G2701" s="156">
        <v>219</v>
      </c>
      <c r="H2701" s="158">
        <v>0</v>
      </c>
    </row>
    <row r="2702" spans="1:8" x14ac:dyDescent="0.25">
      <c r="A2702" s="161" t="s">
        <v>1052</v>
      </c>
      <c r="B2702" s="2">
        <v>44384</v>
      </c>
      <c r="C2702" s="156">
        <v>405</v>
      </c>
      <c r="D2702" s="156">
        <v>2541</v>
      </c>
      <c r="E2702" s="157">
        <v>0</v>
      </c>
      <c r="F2702" s="156">
        <v>87</v>
      </c>
      <c r="G2702" s="156">
        <v>236</v>
      </c>
      <c r="H2702" s="158">
        <v>0</v>
      </c>
    </row>
    <row r="2703" spans="1:8" x14ac:dyDescent="0.25">
      <c r="A2703" s="161" t="s">
        <v>1053</v>
      </c>
      <c r="B2703" s="2">
        <v>44384</v>
      </c>
      <c r="C2703" s="156">
        <v>133</v>
      </c>
      <c r="D2703" s="156">
        <v>1287</v>
      </c>
      <c r="E2703" s="157">
        <v>0</v>
      </c>
      <c r="F2703" s="156">
        <v>67</v>
      </c>
      <c r="G2703" s="156">
        <v>183</v>
      </c>
      <c r="H2703" s="158">
        <v>0</v>
      </c>
    </row>
    <row r="2704" spans="1:8" x14ac:dyDescent="0.25">
      <c r="A2704" s="161" t="s">
        <v>1054</v>
      </c>
      <c r="B2704" s="2">
        <v>44384</v>
      </c>
      <c r="C2704" s="156">
        <v>125</v>
      </c>
      <c r="D2704" s="156">
        <v>1403</v>
      </c>
      <c r="E2704" s="157">
        <v>0</v>
      </c>
      <c r="F2704" s="156">
        <v>62</v>
      </c>
      <c r="G2704" s="156">
        <v>168</v>
      </c>
      <c r="H2704" s="158">
        <v>0</v>
      </c>
    </row>
    <row r="2705" spans="1:8" x14ac:dyDescent="0.25">
      <c r="A2705" s="161" t="s">
        <v>1055</v>
      </c>
      <c r="B2705" s="2">
        <v>44384</v>
      </c>
      <c r="C2705" s="156">
        <v>73</v>
      </c>
      <c r="D2705" s="156">
        <v>839</v>
      </c>
      <c r="E2705" s="157">
        <v>0</v>
      </c>
      <c r="F2705" s="156">
        <v>24</v>
      </c>
      <c r="G2705" s="156">
        <v>145</v>
      </c>
      <c r="H2705" s="158">
        <v>0</v>
      </c>
    </row>
    <row r="2706" spans="1:8" x14ac:dyDescent="0.25">
      <c r="A2706" s="161" t="s">
        <v>1056</v>
      </c>
      <c r="B2706" s="2">
        <v>44384</v>
      </c>
      <c r="C2706" s="156">
        <v>86</v>
      </c>
      <c r="D2706" s="156">
        <v>979</v>
      </c>
      <c r="E2706" s="157">
        <v>0</v>
      </c>
      <c r="F2706" s="156">
        <v>66</v>
      </c>
      <c r="G2706" s="156">
        <v>215</v>
      </c>
      <c r="H2706" s="158">
        <v>0</v>
      </c>
    </row>
    <row r="2707" spans="1:8" x14ac:dyDescent="0.25">
      <c r="A2707" s="161" t="s">
        <v>1057</v>
      </c>
      <c r="B2707" s="2">
        <v>44384</v>
      </c>
      <c r="C2707" s="156">
        <v>163</v>
      </c>
      <c r="D2707" s="156">
        <v>884</v>
      </c>
      <c r="E2707" s="157">
        <v>0</v>
      </c>
      <c r="F2707" s="156">
        <v>47</v>
      </c>
      <c r="G2707" s="156">
        <v>174</v>
      </c>
      <c r="H2707" s="158">
        <v>0</v>
      </c>
    </row>
    <row r="2708" spans="1:8" x14ac:dyDescent="0.25">
      <c r="A2708" s="161" t="s">
        <v>1052</v>
      </c>
      <c r="B2708" s="2">
        <v>44385</v>
      </c>
      <c r="C2708" s="156">
        <v>405</v>
      </c>
      <c r="D2708" s="156">
        <v>2644</v>
      </c>
      <c r="E2708" s="157">
        <v>0</v>
      </c>
      <c r="F2708" s="156">
        <v>91</v>
      </c>
      <c r="G2708" s="156">
        <v>169</v>
      </c>
      <c r="H2708" s="158">
        <v>0</v>
      </c>
    </row>
    <row r="2709" spans="1:8" x14ac:dyDescent="0.25">
      <c r="A2709" s="161" t="s">
        <v>1053</v>
      </c>
      <c r="B2709" s="2">
        <v>44385</v>
      </c>
      <c r="C2709" s="156">
        <v>148</v>
      </c>
      <c r="D2709" s="156">
        <v>1305</v>
      </c>
      <c r="E2709" s="157">
        <v>0</v>
      </c>
      <c r="F2709" s="156">
        <v>56</v>
      </c>
      <c r="G2709" s="156">
        <v>176</v>
      </c>
      <c r="H2709" s="158">
        <v>0</v>
      </c>
    </row>
    <row r="2710" spans="1:8" x14ac:dyDescent="0.25">
      <c r="A2710" s="161" t="s">
        <v>1054</v>
      </c>
      <c r="B2710" s="2">
        <v>44385</v>
      </c>
      <c r="C2710" s="156">
        <v>126</v>
      </c>
      <c r="D2710" s="156">
        <v>1422</v>
      </c>
      <c r="E2710" s="157">
        <v>0</v>
      </c>
      <c r="F2710" s="156">
        <v>61</v>
      </c>
      <c r="G2710" s="156">
        <v>165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6</v>
      </c>
      <c r="B2712" s="2">
        <v>44385</v>
      </c>
      <c r="C2712" s="156">
        <v>89</v>
      </c>
      <c r="D2712" s="156">
        <v>973</v>
      </c>
      <c r="E2712" s="157">
        <v>0</v>
      </c>
      <c r="F2712" s="156">
        <v>63</v>
      </c>
      <c r="G2712" s="156">
        <v>205</v>
      </c>
      <c r="H2712" s="158">
        <v>0</v>
      </c>
    </row>
    <row r="2713" spans="1:8" x14ac:dyDescent="0.25">
      <c r="A2713" s="161" t="s">
        <v>1057</v>
      </c>
      <c r="B2713" s="2">
        <v>44385</v>
      </c>
      <c r="C2713" s="156">
        <v>167</v>
      </c>
      <c r="D2713" s="156">
        <v>898</v>
      </c>
      <c r="E2713" s="157">
        <v>0</v>
      </c>
      <c r="F2713" s="156">
        <v>43</v>
      </c>
      <c r="G2713" s="156">
        <v>156</v>
      </c>
      <c r="H2713" s="158">
        <v>0</v>
      </c>
    </row>
    <row r="2714" spans="1:8" x14ac:dyDescent="0.25">
      <c r="A2714" s="161" t="s">
        <v>1052</v>
      </c>
      <c r="B2714" s="2">
        <v>44386</v>
      </c>
      <c r="C2714" s="156">
        <v>397</v>
      </c>
      <c r="D2714" s="156">
        <v>2666</v>
      </c>
      <c r="E2714" s="157">
        <v>0</v>
      </c>
      <c r="F2714" s="156">
        <v>97</v>
      </c>
      <c r="G2714" s="156">
        <v>145</v>
      </c>
      <c r="H2714" s="158">
        <v>0</v>
      </c>
    </row>
    <row r="2715" spans="1:8" x14ac:dyDescent="0.25">
      <c r="A2715" s="161" t="s">
        <v>1053</v>
      </c>
      <c r="B2715" s="2">
        <v>44386</v>
      </c>
      <c r="C2715" s="156">
        <v>140</v>
      </c>
      <c r="D2715" s="156">
        <v>1289</v>
      </c>
      <c r="E2715" s="157">
        <v>0</v>
      </c>
      <c r="F2715" s="156">
        <v>63</v>
      </c>
      <c r="G2715" s="156">
        <v>163</v>
      </c>
      <c r="H2715" s="158">
        <v>0</v>
      </c>
    </row>
    <row r="2716" spans="1:8" x14ac:dyDescent="0.25">
      <c r="A2716" s="161" t="s">
        <v>1054</v>
      </c>
      <c r="B2716" s="2">
        <v>44386</v>
      </c>
      <c r="C2716" s="156">
        <v>127</v>
      </c>
      <c r="D2716" s="156">
        <v>1351</v>
      </c>
      <c r="E2716" s="157">
        <v>0</v>
      </c>
      <c r="F2716" s="156">
        <v>63</v>
      </c>
      <c r="G2716" s="156">
        <v>212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6</v>
      </c>
      <c r="B2718" s="2">
        <v>44386</v>
      </c>
      <c r="C2718" s="156">
        <v>78</v>
      </c>
      <c r="D2718" s="156">
        <v>946</v>
      </c>
      <c r="E2718" s="157">
        <v>0</v>
      </c>
      <c r="F2718" s="156">
        <v>74</v>
      </c>
      <c r="G2718" s="156">
        <v>233</v>
      </c>
      <c r="H2718" s="158">
        <v>0</v>
      </c>
    </row>
    <row r="2719" spans="1:8" x14ac:dyDescent="0.25">
      <c r="A2719" s="161" t="s">
        <v>1057</v>
      </c>
      <c r="B2719" s="2">
        <v>44386</v>
      </c>
      <c r="C2719" s="156">
        <v>166</v>
      </c>
      <c r="D2719" s="156">
        <v>875</v>
      </c>
      <c r="E2719" s="157">
        <v>0</v>
      </c>
      <c r="F2719" s="156">
        <v>44</v>
      </c>
      <c r="G2719" s="156">
        <v>179</v>
      </c>
      <c r="H2719" s="158">
        <v>0</v>
      </c>
    </row>
    <row r="2720" spans="1:8" x14ac:dyDescent="0.25">
      <c r="A2720" s="161" t="s">
        <v>1052</v>
      </c>
      <c r="B2720" s="2">
        <v>44387</v>
      </c>
      <c r="C2720" s="156">
        <v>389</v>
      </c>
      <c r="D2720" s="156">
        <v>2602</v>
      </c>
      <c r="E2720" s="157">
        <v>0</v>
      </c>
      <c r="F2720" s="156">
        <v>101</v>
      </c>
      <c r="G2720" s="156">
        <v>205</v>
      </c>
      <c r="H2720" s="158">
        <v>0</v>
      </c>
    </row>
    <row r="2721" spans="1:8" x14ac:dyDescent="0.25">
      <c r="A2721" s="161" t="s">
        <v>1053</v>
      </c>
      <c r="B2721" s="2">
        <v>44387</v>
      </c>
      <c r="C2721" s="156">
        <v>132</v>
      </c>
      <c r="D2721" s="156">
        <v>1279</v>
      </c>
      <c r="E2721" s="157">
        <v>0</v>
      </c>
      <c r="F2721" s="156">
        <v>67</v>
      </c>
      <c r="G2721" s="156">
        <v>172</v>
      </c>
      <c r="H2721" s="158">
        <v>0</v>
      </c>
    </row>
    <row r="2722" spans="1:8" x14ac:dyDescent="0.25">
      <c r="A2722" s="161" t="s">
        <v>1054</v>
      </c>
      <c r="B2722" s="2">
        <v>44387</v>
      </c>
      <c r="C2722" s="156">
        <v>124</v>
      </c>
      <c r="D2722" s="156">
        <v>1340</v>
      </c>
      <c r="E2722" s="157">
        <v>0</v>
      </c>
      <c r="F2722" s="156">
        <v>63</v>
      </c>
      <c r="G2722" s="156">
        <v>208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6</v>
      </c>
      <c r="B2724" s="2">
        <v>44387</v>
      </c>
      <c r="C2724" s="156">
        <v>74</v>
      </c>
      <c r="D2724" s="156">
        <v>927</v>
      </c>
      <c r="E2724" s="157">
        <v>0</v>
      </c>
      <c r="F2724" s="156">
        <v>78</v>
      </c>
      <c r="G2724" s="156">
        <v>242</v>
      </c>
      <c r="H2724" s="158">
        <v>0</v>
      </c>
    </row>
    <row r="2725" spans="1:8" x14ac:dyDescent="0.25">
      <c r="A2725" s="161" t="s">
        <v>1057</v>
      </c>
      <c r="B2725" s="2">
        <v>44387</v>
      </c>
      <c r="C2725" s="156">
        <v>162</v>
      </c>
      <c r="D2725" s="156">
        <v>872</v>
      </c>
      <c r="E2725" s="157">
        <v>0</v>
      </c>
      <c r="F2725" s="156">
        <v>48</v>
      </c>
      <c r="G2725" s="156">
        <v>182</v>
      </c>
      <c r="H2725" s="158">
        <v>0</v>
      </c>
    </row>
    <row r="2726" spans="1:8" x14ac:dyDescent="0.25">
      <c r="A2726" s="161" t="s">
        <v>1052</v>
      </c>
      <c r="B2726" s="2">
        <v>44388</v>
      </c>
      <c r="C2726" s="156">
        <v>361</v>
      </c>
      <c r="D2726" s="156">
        <v>2514</v>
      </c>
      <c r="E2726" s="157">
        <v>0</v>
      </c>
      <c r="F2726" s="156">
        <v>126</v>
      </c>
      <c r="G2726" s="156">
        <v>276</v>
      </c>
      <c r="H2726" s="158">
        <v>0</v>
      </c>
    </row>
    <row r="2727" spans="1:8" x14ac:dyDescent="0.25">
      <c r="A2727" s="161" t="s">
        <v>1053</v>
      </c>
      <c r="B2727" s="2">
        <v>44388</v>
      </c>
      <c r="C2727" s="156">
        <v>132</v>
      </c>
      <c r="D2727" s="156">
        <v>1192</v>
      </c>
      <c r="E2727" s="157">
        <v>0</v>
      </c>
      <c r="F2727" s="156">
        <v>70</v>
      </c>
      <c r="G2727" s="156">
        <v>218</v>
      </c>
      <c r="H2727" s="158">
        <v>0</v>
      </c>
    </row>
    <row r="2728" spans="1:8" x14ac:dyDescent="0.25">
      <c r="A2728" s="161" t="s">
        <v>1054</v>
      </c>
      <c r="B2728" s="2">
        <v>44388</v>
      </c>
      <c r="C2728" s="156">
        <v>121</v>
      </c>
      <c r="D2728" s="156">
        <v>1263</v>
      </c>
      <c r="E2728" s="157">
        <v>0</v>
      </c>
      <c r="F2728" s="156">
        <v>68</v>
      </c>
      <c r="G2728" s="156">
        <v>253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6</v>
      </c>
      <c r="B2730" s="2">
        <v>44388</v>
      </c>
      <c r="C2730" s="156">
        <v>66</v>
      </c>
      <c r="D2730" s="156">
        <v>917</v>
      </c>
      <c r="E2730" s="157">
        <v>0</v>
      </c>
      <c r="F2730" s="156">
        <v>86</v>
      </c>
      <c r="G2730" s="156">
        <v>236</v>
      </c>
      <c r="H2730" s="158">
        <v>0</v>
      </c>
    </row>
    <row r="2731" spans="1:8" x14ac:dyDescent="0.25">
      <c r="A2731" s="161" t="s">
        <v>1057</v>
      </c>
      <c r="B2731" s="2">
        <v>44388</v>
      </c>
      <c r="C2731" s="156">
        <v>164</v>
      </c>
      <c r="D2731" s="156">
        <v>868</v>
      </c>
      <c r="E2731" s="157">
        <v>0</v>
      </c>
      <c r="F2731" s="156">
        <v>46</v>
      </c>
      <c r="G2731" s="156">
        <v>189</v>
      </c>
      <c r="H2731" s="158">
        <v>0</v>
      </c>
    </row>
    <row r="2732" spans="1:8" x14ac:dyDescent="0.25">
      <c r="A2732" s="161" t="s">
        <v>1052</v>
      </c>
      <c r="B2732" s="2">
        <v>44389</v>
      </c>
      <c r="C2732" s="156">
        <v>370</v>
      </c>
      <c r="D2732" s="156">
        <v>2513</v>
      </c>
      <c r="E2732" s="157">
        <v>0</v>
      </c>
      <c r="F2732" s="156">
        <v>118</v>
      </c>
      <c r="G2732" s="156">
        <v>287</v>
      </c>
      <c r="H2732" s="158">
        <v>0</v>
      </c>
    </row>
    <row r="2733" spans="1:8" x14ac:dyDescent="0.25">
      <c r="A2733" s="161" t="s">
        <v>1053</v>
      </c>
      <c r="B2733" s="2">
        <v>44389</v>
      </c>
      <c r="C2733" s="156">
        <v>139</v>
      </c>
      <c r="D2733" s="156">
        <v>1201</v>
      </c>
      <c r="E2733" s="157">
        <v>0</v>
      </c>
      <c r="F2733" s="156">
        <v>59</v>
      </c>
      <c r="G2733" s="156">
        <v>188</v>
      </c>
      <c r="H2733" s="158">
        <v>0</v>
      </c>
    </row>
    <row r="2734" spans="1:8" x14ac:dyDescent="0.25">
      <c r="A2734" s="161" t="s">
        <v>1054</v>
      </c>
      <c r="B2734" s="2">
        <v>44389</v>
      </c>
      <c r="C2734" s="156">
        <v>107</v>
      </c>
      <c r="D2734" s="156">
        <v>1319</v>
      </c>
      <c r="E2734" s="157">
        <v>0</v>
      </c>
      <c r="F2734" s="156">
        <v>83</v>
      </c>
      <c r="G2734" s="156">
        <v>222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6</v>
      </c>
      <c r="B2736" s="2">
        <v>44389</v>
      </c>
      <c r="C2736" s="156">
        <v>66</v>
      </c>
      <c r="D2736" s="156">
        <v>946</v>
      </c>
      <c r="E2736" s="157">
        <v>0</v>
      </c>
      <c r="F2736" s="156">
        <v>86</v>
      </c>
      <c r="G2736" s="156">
        <v>219</v>
      </c>
      <c r="H2736" s="158">
        <v>0</v>
      </c>
    </row>
    <row r="2737" spans="1:8" x14ac:dyDescent="0.25">
      <c r="A2737" s="161" t="s">
        <v>1057</v>
      </c>
      <c r="B2737" s="2">
        <v>44389</v>
      </c>
      <c r="C2737" s="156">
        <v>167</v>
      </c>
      <c r="D2737" s="156">
        <v>888</v>
      </c>
      <c r="E2737" s="157">
        <v>0</v>
      </c>
      <c r="F2737" s="156">
        <v>43</v>
      </c>
      <c r="G2737" s="156">
        <v>168</v>
      </c>
      <c r="H2737" s="158">
        <v>0</v>
      </c>
    </row>
    <row r="2738" spans="1:8" x14ac:dyDescent="0.25">
      <c r="A2738" s="161" t="s">
        <v>1052</v>
      </c>
      <c r="B2738" s="2">
        <v>44390</v>
      </c>
      <c r="C2738" s="156">
        <v>384</v>
      </c>
      <c r="D2738" s="156">
        <v>2670</v>
      </c>
      <c r="E2738" s="157">
        <v>0</v>
      </c>
      <c r="F2738" s="156">
        <v>106</v>
      </c>
      <c r="G2738" s="156">
        <v>142</v>
      </c>
      <c r="H2738" s="158">
        <v>0</v>
      </c>
    </row>
    <row r="2739" spans="1:8" x14ac:dyDescent="0.25">
      <c r="A2739" s="161" t="s">
        <v>1053</v>
      </c>
      <c r="B2739" s="2">
        <v>44390</v>
      </c>
      <c r="C2739" s="156">
        <v>139</v>
      </c>
      <c r="D2739" s="156">
        <v>1255</v>
      </c>
      <c r="E2739" s="157">
        <v>0</v>
      </c>
      <c r="F2739" s="156">
        <v>70</v>
      </c>
      <c r="G2739" s="156">
        <v>175</v>
      </c>
      <c r="H2739" s="158">
        <v>0</v>
      </c>
    </row>
    <row r="2740" spans="1:8" x14ac:dyDescent="0.25">
      <c r="A2740" s="161" t="s">
        <v>1054</v>
      </c>
      <c r="B2740" s="2">
        <v>44390</v>
      </c>
      <c r="C2740" s="156">
        <v>124</v>
      </c>
      <c r="D2740" s="156">
        <v>1392</v>
      </c>
      <c r="E2740" s="157">
        <v>0</v>
      </c>
      <c r="F2740" s="156">
        <v>66</v>
      </c>
      <c r="G2740" s="156">
        <v>180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6</v>
      </c>
      <c r="B2742" s="2">
        <v>44390</v>
      </c>
      <c r="C2742" s="156">
        <v>69</v>
      </c>
      <c r="D2742" s="156">
        <v>991</v>
      </c>
      <c r="E2742" s="157">
        <v>0</v>
      </c>
      <c r="F2742" s="156">
        <v>83</v>
      </c>
      <c r="G2742" s="156">
        <v>192</v>
      </c>
      <c r="H2742" s="158">
        <v>0</v>
      </c>
    </row>
    <row r="2743" spans="1:8" x14ac:dyDescent="0.25">
      <c r="A2743" s="161" t="s">
        <v>1057</v>
      </c>
      <c r="B2743" s="2">
        <v>44390</v>
      </c>
      <c r="C2743" s="156">
        <v>173</v>
      </c>
      <c r="D2743" s="156">
        <v>909</v>
      </c>
      <c r="E2743" s="157">
        <v>0</v>
      </c>
      <c r="F2743" s="156">
        <v>37</v>
      </c>
      <c r="G2743" s="156">
        <v>162</v>
      </c>
      <c r="H2743" s="158">
        <v>0</v>
      </c>
    </row>
    <row r="2744" spans="1:8" x14ac:dyDescent="0.25">
      <c r="A2744" s="161" t="s">
        <v>1052</v>
      </c>
      <c r="B2744" s="2">
        <v>44391</v>
      </c>
      <c r="C2744" s="156">
        <v>404</v>
      </c>
      <c r="D2744" s="156">
        <v>2704</v>
      </c>
      <c r="E2744" s="157">
        <v>0</v>
      </c>
      <c r="F2744" s="156">
        <v>86</v>
      </c>
      <c r="G2744" s="156">
        <v>119</v>
      </c>
      <c r="H2744" s="158">
        <v>0</v>
      </c>
    </row>
    <row r="2745" spans="1:8" x14ac:dyDescent="0.25">
      <c r="A2745" s="161" t="s">
        <v>1053</v>
      </c>
      <c r="B2745" s="2">
        <v>44391</v>
      </c>
      <c r="C2745" s="156">
        <v>140</v>
      </c>
      <c r="D2745" s="156">
        <v>1279</v>
      </c>
      <c r="E2745" s="157">
        <v>0</v>
      </c>
      <c r="F2745" s="156">
        <v>60</v>
      </c>
      <c r="G2745" s="156">
        <v>163</v>
      </c>
      <c r="H2745" s="158">
        <v>0</v>
      </c>
    </row>
    <row r="2746" spans="1:8" x14ac:dyDescent="0.25">
      <c r="A2746" s="161" t="s">
        <v>1054</v>
      </c>
      <c r="B2746" s="2">
        <v>44391</v>
      </c>
      <c r="C2746" s="156">
        <v>120</v>
      </c>
      <c r="D2746" s="156">
        <v>1382</v>
      </c>
      <c r="E2746" s="157">
        <v>0</v>
      </c>
      <c r="F2746" s="156">
        <v>69</v>
      </c>
      <c r="G2746" s="156">
        <v>196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6</v>
      </c>
      <c r="B2748" s="2">
        <v>44391</v>
      </c>
      <c r="C2748" s="156">
        <v>77</v>
      </c>
      <c r="D2748" s="156">
        <v>1000</v>
      </c>
      <c r="E2748" s="157">
        <v>0</v>
      </c>
      <c r="F2748" s="156">
        <v>75</v>
      </c>
      <c r="G2748" s="156">
        <v>185</v>
      </c>
      <c r="H2748" s="158">
        <v>0</v>
      </c>
    </row>
    <row r="2749" spans="1:8" x14ac:dyDescent="0.25">
      <c r="A2749" s="161" t="s">
        <v>1057</v>
      </c>
      <c r="B2749" s="2">
        <v>44391</v>
      </c>
      <c r="C2749" s="156">
        <v>170</v>
      </c>
      <c r="D2749" s="156">
        <v>904</v>
      </c>
      <c r="E2749" s="157">
        <v>0</v>
      </c>
      <c r="F2749" s="156">
        <v>42</v>
      </c>
      <c r="G2749" s="156">
        <v>154</v>
      </c>
      <c r="H2749" s="158">
        <v>0</v>
      </c>
    </row>
    <row r="2750" spans="1:8" x14ac:dyDescent="0.25">
      <c r="A2750" s="161" t="s">
        <v>1052</v>
      </c>
      <c r="B2750" s="2">
        <v>44392</v>
      </c>
      <c r="C2750" s="156">
        <v>403</v>
      </c>
      <c r="D2750" s="156">
        <v>2735</v>
      </c>
      <c r="E2750" s="157">
        <v>0</v>
      </c>
      <c r="F2750" s="156">
        <v>85</v>
      </c>
      <c r="G2750" s="156">
        <v>97</v>
      </c>
      <c r="H2750" s="158">
        <v>0</v>
      </c>
    </row>
    <row r="2751" spans="1:8" x14ac:dyDescent="0.25">
      <c r="A2751" s="161" t="s">
        <v>1053</v>
      </c>
      <c r="B2751" s="2">
        <v>44392</v>
      </c>
      <c r="C2751" s="156">
        <v>148</v>
      </c>
      <c r="D2751" s="156">
        <v>1315</v>
      </c>
      <c r="E2751" s="157">
        <v>0</v>
      </c>
      <c r="F2751" s="156">
        <v>55</v>
      </c>
      <c r="G2751" s="156">
        <v>141</v>
      </c>
      <c r="H2751" s="158">
        <v>0</v>
      </c>
    </row>
    <row r="2752" spans="1:8" x14ac:dyDescent="0.25">
      <c r="A2752" s="161" t="s">
        <v>1054</v>
      </c>
      <c r="B2752" s="2">
        <v>44392</v>
      </c>
      <c r="C2752" s="156">
        <v>128</v>
      </c>
      <c r="D2752" s="156">
        <v>1403</v>
      </c>
      <c r="E2752" s="157">
        <v>0</v>
      </c>
      <c r="F2752" s="156">
        <v>61</v>
      </c>
      <c r="G2752" s="156">
        <v>172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6</v>
      </c>
      <c r="B2754" s="2">
        <v>44392</v>
      </c>
      <c r="C2754" s="156">
        <v>75</v>
      </c>
      <c r="D2754" s="156">
        <v>1010</v>
      </c>
      <c r="E2754" s="157">
        <v>0</v>
      </c>
      <c r="F2754" s="156">
        <v>77</v>
      </c>
      <c r="G2754" s="156">
        <v>184</v>
      </c>
      <c r="H2754" s="158">
        <v>0</v>
      </c>
    </row>
    <row r="2755" spans="1:8" x14ac:dyDescent="0.25">
      <c r="A2755" s="161" t="s">
        <v>1057</v>
      </c>
      <c r="B2755" s="2">
        <v>44392</v>
      </c>
      <c r="C2755" s="156">
        <v>162</v>
      </c>
      <c r="D2755" s="156">
        <v>882</v>
      </c>
      <c r="E2755" s="157">
        <v>0</v>
      </c>
      <c r="F2755" s="156">
        <v>48</v>
      </c>
      <c r="G2755" s="156">
        <v>176</v>
      </c>
      <c r="H2755" s="158">
        <v>0</v>
      </c>
    </row>
    <row r="2756" spans="1:8" x14ac:dyDescent="0.25">
      <c r="A2756" s="161" t="s">
        <v>1052</v>
      </c>
      <c r="B2756" s="2">
        <v>44393</v>
      </c>
      <c r="C2756" s="156">
        <v>367</v>
      </c>
      <c r="D2756" s="156">
        <v>2698</v>
      </c>
      <c r="E2756" s="157">
        <v>0</v>
      </c>
      <c r="F2756" s="156">
        <v>124</v>
      </c>
      <c r="G2756" s="156">
        <v>115</v>
      </c>
      <c r="H2756" s="158">
        <v>0</v>
      </c>
    </row>
    <row r="2757" spans="1:8" x14ac:dyDescent="0.25">
      <c r="A2757" s="161" t="s">
        <v>1053</v>
      </c>
      <c r="B2757" s="2">
        <v>44393</v>
      </c>
      <c r="C2757" s="156">
        <v>137</v>
      </c>
      <c r="D2757" s="156">
        <v>1334</v>
      </c>
      <c r="E2757" s="157">
        <v>0</v>
      </c>
      <c r="F2757" s="156">
        <v>67</v>
      </c>
      <c r="G2757" s="156">
        <v>143</v>
      </c>
      <c r="H2757" s="158">
        <v>0</v>
      </c>
    </row>
    <row r="2758" spans="1:8" x14ac:dyDescent="0.25">
      <c r="A2758" s="161" t="s">
        <v>1054</v>
      </c>
      <c r="B2758" s="2">
        <v>44393</v>
      </c>
      <c r="C2758" s="156">
        <v>119</v>
      </c>
      <c r="D2758" s="156">
        <v>1382</v>
      </c>
      <c r="E2758" s="157">
        <v>0</v>
      </c>
      <c r="F2758" s="156">
        <v>70</v>
      </c>
      <c r="G2758" s="156">
        <v>18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6</v>
      </c>
      <c r="B2760" s="2">
        <v>44393</v>
      </c>
      <c r="C2760" s="156">
        <v>78</v>
      </c>
      <c r="D2760" s="156">
        <v>1005</v>
      </c>
      <c r="E2760" s="157">
        <v>0</v>
      </c>
      <c r="F2760" s="156">
        <v>74</v>
      </c>
      <c r="G2760" s="156">
        <v>184</v>
      </c>
      <c r="H2760" s="158">
        <v>0</v>
      </c>
    </row>
    <row r="2761" spans="1:8" x14ac:dyDescent="0.25">
      <c r="A2761" s="161" t="s">
        <v>1057</v>
      </c>
      <c r="B2761" s="2">
        <v>44393</v>
      </c>
      <c r="C2761" s="156">
        <v>162</v>
      </c>
      <c r="D2761" s="156">
        <v>893</v>
      </c>
      <c r="E2761" s="157">
        <v>0</v>
      </c>
      <c r="F2761" s="156">
        <v>50</v>
      </c>
      <c r="G2761" s="156">
        <v>167</v>
      </c>
      <c r="H2761" s="158">
        <v>0</v>
      </c>
    </row>
    <row r="2762" spans="1:8" x14ac:dyDescent="0.25">
      <c r="A2762" s="161" t="s">
        <v>1052</v>
      </c>
      <c r="B2762" s="2">
        <v>44394</v>
      </c>
      <c r="C2762" s="156">
        <v>408</v>
      </c>
      <c r="D2762" s="156">
        <v>2656</v>
      </c>
      <c r="E2762" s="157">
        <v>0</v>
      </c>
      <c r="F2762" s="156">
        <v>83</v>
      </c>
      <c r="G2762" s="156">
        <v>156</v>
      </c>
      <c r="H2762" s="158">
        <v>0</v>
      </c>
    </row>
    <row r="2763" spans="1:8" x14ac:dyDescent="0.25">
      <c r="A2763" s="161" t="s">
        <v>1053</v>
      </c>
      <c r="B2763" s="2">
        <v>44394</v>
      </c>
      <c r="C2763" s="156">
        <v>143</v>
      </c>
      <c r="D2763" s="156">
        <v>1269</v>
      </c>
      <c r="E2763" s="157">
        <v>0</v>
      </c>
      <c r="F2763" s="156">
        <v>68</v>
      </c>
      <c r="G2763" s="156">
        <v>174</v>
      </c>
      <c r="H2763" s="158">
        <v>0</v>
      </c>
    </row>
    <row r="2764" spans="1:8" x14ac:dyDescent="0.25">
      <c r="A2764" s="161" t="s">
        <v>1054</v>
      </c>
      <c r="B2764" s="2">
        <v>44394</v>
      </c>
      <c r="C2764" s="156">
        <v>121</v>
      </c>
      <c r="D2764" s="156">
        <v>1324</v>
      </c>
      <c r="E2764" s="157">
        <v>0</v>
      </c>
      <c r="F2764" s="156">
        <v>71</v>
      </c>
      <c r="G2764" s="156">
        <v>235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6</v>
      </c>
      <c r="B2766" s="2">
        <v>44394</v>
      </c>
      <c r="C2766" s="156">
        <v>71</v>
      </c>
      <c r="D2766" s="156">
        <v>947</v>
      </c>
      <c r="E2766" s="157">
        <v>0</v>
      </c>
      <c r="F2766" s="156">
        <v>81</v>
      </c>
      <c r="G2766" s="156">
        <v>242</v>
      </c>
      <c r="H2766" s="158">
        <v>0</v>
      </c>
    </row>
    <row r="2767" spans="1:8" x14ac:dyDescent="0.25">
      <c r="A2767" s="161" t="s">
        <v>1057</v>
      </c>
      <c r="B2767" s="2">
        <v>44394</v>
      </c>
      <c r="C2767" s="156">
        <v>157</v>
      </c>
      <c r="D2767" s="156">
        <v>902</v>
      </c>
      <c r="E2767" s="157">
        <v>0</v>
      </c>
      <c r="F2767" s="156">
        <v>55</v>
      </c>
      <c r="G2767" s="156">
        <v>158</v>
      </c>
      <c r="H2767" s="158">
        <v>0</v>
      </c>
    </row>
    <row r="2768" spans="1:8" x14ac:dyDescent="0.25">
      <c r="A2768" s="161" t="s">
        <v>1052</v>
      </c>
      <c r="B2768" s="2">
        <v>44395</v>
      </c>
      <c r="C2768" s="156">
        <v>396</v>
      </c>
      <c r="D2768" s="156">
        <v>2571</v>
      </c>
      <c r="E2768" s="157">
        <v>0</v>
      </c>
      <c r="F2768" s="156">
        <v>88</v>
      </c>
      <c r="G2768" s="156">
        <v>202</v>
      </c>
      <c r="H2768" s="158">
        <v>0</v>
      </c>
    </row>
    <row r="2769" spans="1:8" x14ac:dyDescent="0.25">
      <c r="A2769" s="161" t="s">
        <v>1053</v>
      </c>
      <c r="B2769" s="2">
        <v>44395</v>
      </c>
      <c r="C2769" s="156">
        <v>126</v>
      </c>
      <c r="D2769" s="156">
        <v>1243</v>
      </c>
      <c r="E2769" s="157">
        <v>0</v>
      </c>
      <c r="F2769" s="156">
        <v>74</v>
      </c>
      <c r="G2769" s="156">
        <v>168</v>
      </c>
      <c r="H2769" s="158">
        <v>0</v>
      </c>
    </row>
    <row r="2770" spans="1:8" x14ac:dyDescent="0.25">
      <c r="A2770" s="161" t="s">
        <v>1054</v>
      </c>
      <c r="B2770" s="2">
        <v>44395</v>
      </c>
      <c r="C2770" s="156">
        <v>120</v>
      </c>
      <c r="D2770" s="156">
        <v>1256</v>
      </c>
      <c r="E2770" s="157">
        <v>0</v>
      </c>
      <c r="F2770" s="156">
        <v>69</v>
      </c>
      <c r="G2770" s="156">
        <v>283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6</v>
      </c>
      <c r="B2772" s="2">
        <v>44395</v>
      </c>
      <c r="C2772" s="156">
        <v>63</v>
      </c>
      <c r="D2772" s="156">
        <v>943</v>
      </c>
      <c r="E2772" s="157">
        <v>0</v>
      </c>
      <c r="F2772" s="156">
        <v>89</v>
      </c>
      <c r="G2772" s="156">
        <v>246</v>
      </c>
      <c r="H2772" s="158">
        <v>0</v>
      </c>
    </row>
    <row r="2773" spans="1:8" x14ac:dyDescent="0.25">
      <c r="A2773" s="161" t="s">
        <v>1057</v>
      </c>
      <c r="B2773" s="2">
        <v>44395</v>
      </c>
      <c r="C2773" s="156">
        <v>162</v>
      </c>
      <c r="D2773" s="156">
        <v>850</v>
      </c>
      <c r="E2773" s="157">
        <v>0</v>
      </c>
      <c r="F2773" s="156">
        <v>50</v>
      </c>
      <c r="G2773" s="156">
        <v>210</v>
      </c>
      <c r="H2773" s="158">
        <v>0</v>
      </c>
    </row>
    <row r="2774" spans="1:8" x14ac:dyDescent="0.25">
      <c r="A2774" s="161" t="s">
        <v>1052</v>
      </c>
      <c r="B2774" s="2">
        <v>44396</v>
      </c>
      <c r="C2774" s="156">
        <v>363</v>
      </c>
      <c r="D2774" s="156">
        <v>2552</v>
      </c>
      <c r="E2774" s="157">
        <v>0</v>
      </c>
      <c r="F2774" s="156">
        <v>116</v>
      </c>
      <c r="G2774" s="156">
        <v>221</v>
      </c>
      <c r="H2774" s="158">
        <v>0</v>
      </c>
    </row>
    <row r="2775" spans="1:8" x14ac:dyDescent="0.25">
      <c r="A2775" s="161" t="s">
        <v>1053</v>
      </c>
      <c r="B2775" s="2">
        <v>44396</v>
      </c>
      <c r="C2775" s="156">
        <v>129</v>
      </c>
      <c r="D2775" s="156">
        <v>1260</v>
      </c>
      <c r="E2775" s="157">
        <v>0</v>
      </c>
      <c r="F2775" s="156">
        <v>67</v>
      </c>
      <c r="G2775" s="156">
        <v>143</v>
      </c>
      <c r="H2775" s="158">
        <v>0</v>
      </c>
    </row>
    <row r="2776" spans="1:8" x14ac:dyDescent="0.25">
      <c r="A2776" s="161" t="s">
        <v>1054</v>
      </c>
      <c r="B2776" s="2">
        <v>44396</v>
      </c>
      <c r="C2776" s="156">
        <v>119</v>
      </c>
      <c r="D2776" s="156">
        <v>1296</v>
      </c>
      <c r="E2776" s="157">
        <v>0</v>
      </c>
      <c r="F2776" s="156">
        <v>68</v>
      </c>
      <c r="G2776" s="156">
        <v>255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6</v>
      </c>
      <c r="B2778" s="2">
        <v>44396</v>
      </c>
      <c r="C2778" s="156">
        <v>69</v>
      </c>
      <c r="D2778" s="156">
        <v>977</v>
      </c>
      <c r="E2778" s="157">
        <v>0</v>
      </c>
      <c r="F2778" s="156">
        <v>84</v>
      </c>
      <c r="G2778" s="156">
        <v>212</v>
      </c>
      <c r="H2778" s="158">
        <v>0</v>
      </c>
    </row>
    <row r="2779" spans="1:8" x14ac:dyDescent="0.25">
      <c r="A2779" s="161" t="s">
        <v>1057</v>
      </c>
      <c r="B2779" s="2">
        <v>44396</v>
      </c>
      <c r="C2779" s="156">
        <v>156</v>
      </c>
      <c r="D2779" s="156">
        <v>861</v>
      </c>
      <c r="E2779" s="157">
        <v>0</v>
      </c>
      <c r="F2779" s="156">
        <v>56</v>
      </c>
      <c r="G2779" s="156">
        <v>192</v>
      </c>
      <c r="H2779" s="158">
        <v>0</v>
      </c>
    </row>
    <row r="2780" spans="1:8" x14ac:dyDescent="0.25">
      <c r="A2780" s="161" t="s">
        <v>1052</v>
      </c>
      <c r="B2780" s="2">
        <v>44397</v>
      </c>
      <c r="C2780" s="156">
        <v>398</v>
      </c>
      <c r="D2780" s="156">
        <v>2635</v>
      </c>
      <c r="E2780" s="157">
        <v>0</v>
      </c>
      <c r="F2780" s="156">
        <v>94</v>
      </c>
      <c r="G2780" s="156">
        <v>164</v>
      </c>
      <c r="H2780" s="158">
        <v>0</v>
      </c>
    </row>
    <row r="2781" spans="1:8" x14ac:dyDescent="0.25">
      <c r="A2781" s="161" t="s">
        <v>1053</v>
      </c>
      <c r="B2781" s="2">
        <v>44397</v>
      </c>
      <c r="C2781" s="156">
        <v>142</v>
      </c>
      <c r="D2781" s="156">
        <v>1349</v>
      </c>
      <c r="E2781" s="157">
        <v>0</v>
      </c>
      <c r="F2781" s="156">
        <v>64</v>
      </c>
      <c r="G2781" s="156">
        <v>116</v>
      </c>
      <c r="H2781" s="158">
        <v>0</v>
      </c>
    </row>
    <row r="2782" spans="1:8" x14ac:dyDescent="0.25">
      <c r="A2782" s="161" t="s">
        <v>1054</v>
      </c>
      <c r="B2782" s="2">
        <v>44397</v>
      </c>
      <c r="C2782" s="156">
        <v>117</v>
      </c>
      <c r="D2782" s="156">
        <v>1429</v>
      </c>
      <c r="E2782" s="157">
        <v>0</v>
      </c>
      <c r="F2782" s="156">
        <v>70</v>
      </c>
      <c r="G2782" s="156">
        <v>16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6</v>
      </c>
      <c r="B2784" s="2">
        <v>44397</v>
      </c>
      <c r="C2784" s="156">
        <v>83</v>
      </c>
      <c r="D2784" s="156">
        <v>1007</v>
      </c>
      <c r="E2784" s="157">
        <v>0</v>
      </c>
      <c r="F2784" s="156">
        <v>72</v>
      </c>
      <c r="G2784" s="156">
        <v>202</v>
      </c>
      <c r="H2784" s="158">
        <v>0</v>
      </c>
    </row>
    <row r="2785" spans="1:8" x14ac:dyDescent="0.25">
      <c r="A2785" s="161" t="s">
        <v>1057</v>
      </c>
      <c r="B2785" s="2">
        <v>44397</v>
      </c>
      <c r="C2785" s="156">
        <v>166</v>
      </c>
      <c r="D2785" s="156">
        <v>896</v>
      </c>
      <c r="E2785" s="157">
        <v>0</v>
      </c>
      <c r="F2785" s="156">
        <v>46</v>
      </c>
      <c r="G2785" s="156">
        <v>161</v>
      </c>
      <c r="H2785" s="158">
        <v>0</v>
      </c>
    </row>
    <row r="2786" spans="1:8" x14ac:dyDescent="0.25">
      <c r="A2786" s="161" t="s">
        <v>1052</v>
      </c>
      <c r="B2786" s="2">
        <v>44398</v>
      </c>
      <c r="C2786" s="156">
        <v>418</v>
      </c>
      <c r="D2786" s="156">
        <v>2694</v>
      </c>
      <c r="E2786" s="157">
        <v>0</v>
      </c>
      <c r="F2786" s="156">
        <v>78</v>
      </c>
      <c r="G2786" s="156">
        <v>119</v>
      </c>
      <c r="H2786" s="158">
        <v>0</v>
      </c>
    </row>
    <row r="2787" spans="1:8" x14ac:dyDescent="0.25">
      <c r="A2787" s="161" t="s">
        <v>1053</v>
      </c>
      <c r="B2787" s="2">
        <v>44398</v>
      </c>
      <c r="C2787" s="156">
        <v>149</v>
      </c>
      <c r="D2787" s="156">
        <v>1353</v>
      </c>
      <c r="E2787" s="157">
        <v>0</v>
      </c>
      <c r="F2787" s="156">
        <v>60</v>
      </c>
      <c r="G2787" s="156">
        <v>126</v>
      </c>
      <c r="H2787" s="158">
        <v>0</v>
      </c>
    </row>
    <row r="2788" spans="1:8" x14ac:dyDescent="0.25">
      <c r="A2788" s="161" t="s">
        <v>1054</v>
      </c>
      <c r="B2788" s="2">
        <v>44398</v>
      </c>
      <c r="C2788" s="156">
        <v>123</v>
      </c>
      <c r="D2788" s="156">
        <v>1395</v>
      </c>
      <c r="E2788" s="157">
        <v>0</v>
      </c>
      <c r="F2788" s="156">
        <v>63</v>
      </c>
      <c r="G2788" s="156">
        <v>195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6</v>
      </c>
      <c r="B2790" s="2">
        <v>44398</v>
      </c>
      <c r="C2790" s="156">
        <v>85</v>
      </c>
      <c r="D2790" s="156">
        <v>1036</v>
      </c>
      <c r="E2790" s="157">
        <v>0</v>
      </c>
      <c r="F2790" s="156">
        <v>72</v>
      </c>
      <c r="G2790" s="156">
        <v>178</v>
      </c>
      <c r="H2790" s="158">
        <v>0</v>
      </c>
    </row>
    <row r="2791" spans="1:8" x14ac:dyDescent="0.25">
      <c r="A2791" s="161" t="s">
        <v>1057</v>
      </c>
      <c r="B2791" s="2">
        <v>44398</v>
      </c>
      <c r="C2791" s="156">
        <v>167</v>
      </c>
      <c r="D2791" s="156">
        <v>918</v>
      </c>
      <c r="E2791" s="157">
        <v>0</v>
      </c>
      <c r="F2791" s="156">
        <v>45</v>
      </c>
      <c r="G2791" s="156">
        <v>139</v>
      </c>
      <c r="H2791" s="158">
        <v>0</v>
      </c>
    </row>
    <row r="2792" spans="1:8" x14ac:dyDescent="0.25">
      <c r="A2792" s="161" t="s">
        <v>1052</v>
      </c>
      <c r="B2792" s="2">
        <v>44399</v>
      </c>
      <c r="C2792" s="156">
        <v>397</v>
      </c>
      <c r="D2792" s="156">
        <v>2716</v>
      </c>
      <c r="E2792" s="157">
        <v>0</v>
      </c>
      <c r="F2792" s="156">
        <v>87</v>
      </c>
      <c r="G2792" s="156">
        <v>104</v>
      </c>
      <c r="H2792" s="158">
        <v>0</v>
      </c>
    </row>
    <row r="2793" spans="1:8" x14ac:dyDescent="0.25">
      <c r="A2793" s="161" t="s">
        <v>1053</v>
      </c>
      <c r="B2793" s="2">
        <v>44399</v>
      </c>
      <c r="C2793" s="156">
        <v>149</v>
      </c>
      <c r="D2793" s="156">
        <v>1356</v>
      </c>
      <c r="E2793" s="157">
        <v>0</v>
      </c>
      <c r="F2793" s="156">
        <v>59</v>
      </c>
      <c r="G2793" s="156">
        <v>121</v>
      </c>
      <c r="H2793" s="158">
        <v>0</v>
      </c>
    </row>
    <row r="2794" spans="1:8" x14ac:dyDescent="0.25">
      <c r="A2794" s="161" t="s">
        <v>1054</v>
      </c>
      <c r="B2794" s="2">
        <v>44399</v>
      </c>
      <c r="C2794" s="156">
        <v>116</v>
      </c>
      <c r="D2794" s="156">
        <v>1419</v>
      </c>
      <c r="E2794" s="157">
        <v>0</v>
      </c>
      <c r="F2794" s="156">
        <v>73</v>
      </c>
      <c r="G2794" s="156">
        <v>177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6</v>
      </c>
      <c r="B2796" s="2">
        <v>44399</v>
      </c>
      <c r="C2796" s="156">
        <v>78</v>
      </c>
      <c r="D2796" s="156">
        <v>988</v>
      </c>
      <c r="E2796" s="157">
        <v>0</v>
      </c>
      <c r="F2796" s="156">
        <v>74</v>
      </c>
      <c r="G2796" s="156">
        <v>222</v>
      </c>
      <c r="H2796" s="158">
        <v>0</v>
      </c>
    </row>
    <row r="2797" spans="1:8" x14ac:dyDescent="0.25">
      <c r="A2797" s="161" t="s">
        <v>1057</v>
      </c>
      <c r="B2797" s="2">
        <v>44399</v>
      </c>
      <c r="C2797" s="156">
        <v>164</v>
      </c>
      <c r="D2797" s="156">
        <v>910</v>
      </c>
      <c r="E2797" s="157">
        <v>0</v>
      </c>
      <c r="F2797" s="156">
        <v>48</v>
      </c>
      <c r="G2797" s="156">
        <v>152</v>
      </c>
      <c r="H2797" s="158">
        <v>0</v>
      </c>
    </row>
    <row r="2798" spans="1:8" x14ac:dyDescent="0.25">
      <c r="A2798" s="161" t="s">
        <v>1052</v>
      </c>
      <c r="B2798" s="2">
        <v>44400</v>
      </c>
      <c r="C2798" s="156">
        <v>400</v>
      </c>
      <c r="D2798" s="156">
        <v>2677</v>
      </c>
      <c r="E2798" s="157">
        <v>0</v>
      </c>
      <c r="F2798" s="156">
        <v>87</v>
      </c>
      <c r="G2798" s="156">
        <v>115</v>
      </c>
      <c r="H2798" s="158">
        <v>0</v>
      </c>
    </row>
    <row r="2799" spans="1:8" x14ac:dyDescent="0.25">
      <c r="A2799" s="161" t="s">
        <v>1053</v>
      </c>
      <c r="B2799" s="2">
        <v>44400</v>
      </c>
      <c r="C2799" s="156">
        <v>144</v>
      </c>
      <c r="D2799" s="156">
        <v>1349</v>
      </c>
      <c r="E2799" s="157">
        <v>0</v>
      </c>
      <c r="F2799" s="156">
        <v>64</v>
      </c>
      <c r="G2799" s="156">
        <v>118</v>
      </c>
      <c r="H2799" s="158">
        <v>0</v>
      </c>
    </row>
    <row r="2800" spans="1:8" x14ac:dyDescent="0.25">
      <c r="A2800" s="161" t="s">
        <v>1054</v>
      </c>
      <c r="B2800" s="2">
        <v>44400</v>
      </c>
      <c r="C2800" s="156">
        <v>119</v>
      </c>
      <c r="D2800" s="156">
        <v>1432</v>
      </c>
      <c r="E2800" s="157">
        <v>0</v>
      </c>
      <c r="F2800" s="156">
        <v>69</v>
      </c>
      <c r="G2800" s="156">
        <v>175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6</v>
      </c>
      <c r="B2802" s="2">
        <v>44400</v>
      </c>
      <c r="C2802" s="156">
        <v>72</v>
      </c>
      <c r="D2802" s="156">
        <v>984</v>
      </c>
      <c r="E2802" s="157">
        <v>0</v>
      </c>
      <c r="F2802" s="156">
        <v>80</v>
      </c>
      <c r="G2802" s="156">
        <v>217</v>
      </c>
      <c r="H2802" s="158">
        <v>0</v>
      </c>
    </row>
    <row r="2803" spans="1:8" x14ac:dyDescent="0.25">
      <c r="A2803" s="161" t="s">
        <v>1057</v>
      </c>
      <c r="B2803" s="2">
        <v>44400</v>
      </c>
      <c r="C2803" s="156">
        <v>163</v>
      </c>
      <c r="D2803" s="156">
        <v>917</v>
      </c>
      <c r="E2803" s="157">
        <v>0</v>
      </c>
      <c r="F2803" s="156">
        <v>49</v>
      </c>
      <c r="G2803" s="156">
        <v>145</v>
      </c>
      <c r="H2803" s="158">
        <v>0</v>
      </c>
    </row>
    <row r="2804" spans="1:8" x14ac:dyDescent="0.25">
      <c r="A2804" s="161" t="s">
        <v>1052</v>
      </c>
      <c r="B2804" s="2">
        <v>44401</v>
      </c>
      <c r="C2804" s="156">
        <v>412</v>
      </c>
      <c r="D2804" s="156">
        <v>2586</v>
      </c>
      <c r="E2804" s="157">
        <v>0</v>
      </c>
      <c r="F2804" s="156">
        <v>75</v>
      </c>
      <c r="G2804" s="156">
        <v>204</v>
      </c>
      <c r="H2804" s="158">
        <v>0</v>
      </c>
    </row>
    <row r="2805" spans="1:8" x14ac:dyDescent="0.25">
      <c r="A2805" s="161" t="s">
        <v>1053</v>
      </c>
      <c r="B2805" s="2">
        <v>44401</v>
      </c>
      <c r="C2805" s="156">
        <v>138</v>
      </c>
      <c r="D2805" s="156">
        <v>1306</v>
      </c>
      <c r="E2805" s="157">
        <v>0</v>
      </c>
      <c r="F2805" s="156">
        <v>75</v>
      </c>
      <c r="G2805" s="156">
        <v>156</v>
      </c>
      <c r="H2805" s="158">
        <v>0</v>
      </c>
    </row>
    <row r="2806" spans="1:8" x14ac:dyDescent="0.25">
      <c r="A2806" s="161" t="s">
        <v>1054</v>
      </c>
      <c r="B2806" s="2">
        <v>44401</v>
      </c>
      <c r="C2806" s="156">
        <v>116</v>
      </c>
      <c r="D2806" s="156">
        <v>1364</v>
      </c>
      <c r="E2806" s="157">
        <v>0</v>
      </c>
      <c r="F2806" s="156">
        <v>72</v>
      </c>
      <c r="G2806" s="156">
        <v>209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6</v>
      </c>
      <c r="B2808" s="2">
        <v>44401</v>
      </c>
      <c r="C2808" s="156">
        <v>78</v>
      </c>
      <c r="D2808" s="156">
        <v>917</v>
      </c>
      <c r="E2808" s="157">
        <v>0</v>
      </c>
      <c r="F2808" s="156">
        <v>74</v>
      </c>
      <c r="G2808" s="156">
        <v>271</v>
      </c>
      <c r="H2808" s="158">
        <v>0</v>
      </c>
    </row>
    <row r="2809" spans="1:8" x14ac:dyDescent="0.25">
      <c r="A2809" s="161" t="s">
        <v>1057</v>
      </c>
      <c r="B2809" s="2">
        <v>44401</v>
      </c>
      <c r="C2809" s="156">
        <v>159</v>
      </c>
      <c r="D2809" s="156">
        <v>880</v>
      </c>
      <c r="E2809" s="157">
        <v>0</v>
      </c>
      <c r="F2809" s="156">
        <v>53</v>
      </c>
      <c r="G2809" s="156">
        <v>185</v>
      </c>
      <c r="H2809" s="158">
        <v>0</v>
      </c>
    </row>
    <row r="2810" spans="1:8" x14ac:dyDescent="0.25">
      <c r="A2810" s="161" t="s">
        <v>1052</v>
      </c>
      <c r="B2810" s="2">
        <v>44402</v>
      </c>
      <c r="C2810" s="156">
        <v>403</v>
      </c>
      <c r="D2810" s="156">
        <v>2515</v>
      </c>
      <c r="E2810" s="157">
        <v>0</v>
      </c>
      <c r="F2810" s="156">
        <v>85</v>
      </c>
      <c r="G2810" s="156">
        <v>256</v>
      </c>
      <c r="H2810" s="158">
        <v>0</v>
      </c>
    </row>
    <row r="2811" spans="1:8" x14ac:dyDescent="0.25">
      <c r="A2811" s="161" t="s">
        <v>1053</v>
      </c>
      <c r="B2811" s="2">
        <v>44402</v>
      </c>
      <c r="C2811" s="156">
        <v>122</v>
      </c>
      <c r="D2811" s="156">
        <v>1246</v>
      </c>
      <c r="E2811" s="157">
        <v>0</v>
      </c>
      <c r="F2811" s="156">
        <v>77</v>
      </c>
      <c r="G2811" s="156">
        <v>161</v>
      </c>
      <c r="H2811" s="158">
        <v>0</v>
      </c>
    </row>
    <row r="2812" spans="1:8" x14ac:dyDescent="0.25">
      <c r="A2812" s="161" t="s">
        <v>1054</v>
      </c>
      <c r="B2812" s="2">
        <v>44402</v>
      </c>
      <c r="C2812" s="156">
        <v>115</v>
      </c>
      <c r="D2812" s="156">
        <v>1324</v>
      </c>
      <c r="E2812" s="157">
        <v>0</v>
      </c>
      <c r="F2812" s="156">
        <v>72</v>
      </c>
      <c r="G2812" s="156">
        <v>246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6</v>
      </c>
      <c r="B2814" s="2">
        <v>44402</v>
      </c>
      <c r="C2814" s="156">
        <v>77</v>
      </c>
      <c r="D2814" s="156">
        <v>927</v>
      </c>
      <c r="E2814" s="157">
        <v>0</v>
      </c>
      <c r="F2814" s="156">
        <v>75</v>
      </c>
      <c r="G2814" s="156">
        <v>251</v>
      </c>
      <c r="H2814" s="158">
        <v>0</v>
      </c>
    </row>
    <row r="2815" spans="1:8" x14ac:dyDescent="0.25">
      <c r="A2815" s="161" t="s">
        <v>1057</v>
      </c>
      <c r="B2815" s="2">
        <v>44402</v>
      </c>
      <c r="C2815" s="156">
        <v>164</v>
      </c>
      <c r="D2815" s="156">
        <v>867</v>
      </c>
      <c r="E2815" s="157">
        <v>0</v>
      </c>
      <c r="F2815" s="156">
        <v>48</v>
      </c>
      <c r="G2815" s="156">
        <v>188</v>
      </c>
      <c r="H2815" s="158">
        <v>0</v>
      </c>
    </row>
    <row r="2816" spans="1:8" x14ac:dyDescent="0.25">
      <c r="A2816" s="161" t="s">
        <v>1052</v>
      </c>
      <c r="B2816" s="2">
        <v>44403</v>
      </c>
      <c r="C2816" s="156">
        <v>380</v>
      </c>
      <c r="D2816" s="156">
        <v>2512</v>
      </c>
      <c r="E2816" s="157">
        <v>0</v>
      </c>
      <c r="F2816" s="156">
        <v>104</v>
      </c>
      <c r="G2816" s="156">
        <v>260</v>
      </c>
      <c r="H2816" s="158">
        <v>0</v>
      </c>
    </row>
    <row r="2817" spans="1:8" x14ac:dyDescent="0.25">
      <c r="A2817" s="161" t="s">
        <v>1053</v>
      </c>
      <c r="B2817" s="2">
        <v>44403</v>
      </c>
      <c r="C2817" s="156">
        <v>128</v>
      </c>
      <c r="D2817" s="156">
        <v>1218</v>
      </c>
      <c r="E2817" s="157">
        <v>0</v>
      </c>
      <c r="F2817" s="156">
        <v>70</v>
      </c>
      <c r="G2817" s="156">
        <v>183</v>
      </c>
      <c r="H2817" s="158">
        <v>0</v>
      </c>
    </row>
    <row r="2818" spans="1:8" x14ac:dyDescent="0.25">
      <c r="A2818" s="161" t="s">
        <v>1054</v>
      </c>
      <c r="B2818" s="2">
        <v>44403</v>
      </c>
      <c r="C2818" s="156">
        <v>128</v>
      </c>
      <c r="D2818" s="156">
        <v>1336</v>
      </c>
      <c r="E2818" s="157">
        <v>0</v>
      </c>
      <c r="F2818" s="156">
        <v>59</v>
      </c>
      <c r="G2818" s="156">
        <v>217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6</v>
      </c>
      <c r="B2820" s="2">
        <v>44403</v>
      </c>
      <c r="C2820" s="156">
        <v>81</v>
      </c>
      <c r="D2820" s="156">
        <v>941</v>
      </c>
      <c r="E2820" s="157">
        <v>0</v>
      </c>
      <c r="F2820" s="156">
        <v>71</v>
      </c>
      <c r="G2820" s="156">
        <v>241</v>
      </c>
      <c r="H2820" s="158">
        <v>0</v>
      </c>
    </row>
    <row r="2821" spans="1:8" x14ac:dyDescent="0.25">
      <c r="A2821" s="161" t="s">
        <v>1057</v>
      </c>
      <c r="B2821" s="2">
        <v>44403</v>
      </c>
      <c r="C2821" s="156">
        <v>166</v>
      </c>
      <c r="D2821" s="156">
        <v>856</v>
      </c>
      <c r="E2821" s="157">
        <v>0</v>
      </c>
      <c r="F2821" s="156">
        <v>46</v>
      </c>
      <c r="G2821" s="156">
        <v>203</v>
      </c>
      <c r="H2821" s="158">
        <v>0</v>
      </c>
    </row>
    <row r="2822" spans="1:8" x14ac:dyDescent="0.25">
      <c r="A2822" s="161" t="s">
        <v>1052</v>
      </c>
      <c r="B2822" s="2">
        <v>44404</v>
      </c>
      <c r="C2822" s="156">
        <v>401</v>
      </c>
      <c r="D2822" s="156">
        <v>2610</v>
      </c>
      <c r="E2822" s="157">
        <v>0</v>
      </c>
      <c r="F2822" s="156">
        <v>85</v>
      </c>
      <c r="G2822" s="156">
        <v>164</v>
      </c>
      <c r="H2822" s="158">
        <v>0</v>
      </c>
    </row>
    <row r="2823" spans="1:8" x14ac:dyDescent="0.25">
      <c r="A2823" s="161" t="s">
        <v>1053</v>
      </c>
      <c r="B2823" s="2">
        <v>44404</v>
      </c>
      <c r="C2823" s="156">
        <v>142</v>
      </c>
      <c r="D2823" s="156">
        <v>1261</v>
      </c>
      <c r="E2823" s="157">
        <v>0</v>
      </c>
      <c r="F2823" s="156">
        <v>60</v>
      </c>
      <c r="G2823" s="156">
        <v>154</v>
      </c>
      <c r="H2823" s="158">
        <v>0</v>
      </c>
    </row>
    <row r="2824" spans="1:8" x14ac:dyDescent="0.25">
      <c r="A2824" s="161" t="s">
        <v>1054</v>
      </c>
      <c r="B2824" s="2">
        <v>44404</v>
      </c>
      <c r="C2824" s="156">
        <v>127</v>
      </c>
      <c r="D2824" s="156">
        <v>1467</v>
      </c>
      <c r="E2824" s="157">
        <v>0</v>
      </c>
      <c r="F2824" s="156">
        <v>58</v>
      </c>
      <c r="G2824" s="156">
        <v>141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6</v>
      </c>
      <c r="B2826" s="2">
        <v>44404</v>
      </c>
      <c r="C2826" s="156">
        <v>79</v>
      </c>
      <c r="D2826" s="156">
        <v>997</v>
      </c>
      <c r="E2826" s="157">
        <v>0</v>
      </c>
      <c r="F2826" s="156">
        <v>71</v>
      </c>
      <c r="G2826" s="156">
        <v>210</v>
      </c>
      <c r="H2826" s="158">
        <v>0</v>
      </c>
    </row>
    <row r="2827" spans="1:8" x14ac:dyDescent="0.25">
      <c r="A2827" s="161" t="s">
        <v>1057</v>
      </c>
      <c r="B2827" s="2">
        <v>44404</v>
      </c>
      <c r="C2827" s="156">
        <v>177</v>
      </c>
      <c r="D2827" s="156">
        <v>904</v>
      </c>
      <c r="E2827" s="157">
        <v>0</v>
      </c>
      <c r="F2827" s="156">
        <v>35</v>
      </c>
      <c r="G2827" s="156">
        <v>151</v>
      </c>
      <c r="H2827" s="158">
        <v>0</v>
      </c>
    </row>
    <row r="2828" spans="1:8" x14ac:dyDescent="0.25">
      <c r="A2828" s="161" t="s">
        <v>1052</v>
      </c>
      <c r="B2828" s="2">
        <v>44405</v>
      </c>
      <c r="C2828" s="156">
        <v>414</v>
      </c>
      <c r="D2828" s="156">
        <v>2681</v>
      </c>
      <c r="E2828" s="157">
        <v>0</v>
      </c>
      <c r="F2828" s="156">
        <v>76</v>
      </c>
      <c r="G2828" s="156">
        <v>113</v>
      </c>
      <c r="H2828" s="158">
        <v>0</v>
      </c>
    </row>
    <row r="2829" spans="1:8" x14ac:dyDescent="0.25">
      <c r="A2829" s="161" t="s">
        <v>1053</v>
      </c>
      <c r="B2829" s="2">
        <v>44405</v>
      </c>
      <c r="C2829" s="156">
        <v>148</v>
      </c>
      <c r="D2829" s="156">
        <v>1298</v>
      </c>
      <c r="E2829" s="157">
        <v>0</v>
      </c>
      <c r="F2829" s="156">
        <v>56</v>
      </c>
      <c r="G2829" s="156">
        <v>138</v>
      </c>
      <c r="H2829" s="158">
        <v>0</v>
      </c>
    </row>
    <row r="2830" spans="1:8" x14ac:dyDescent="0.25">
      <c r="A2830" s="161" t="s">
        <v>1054</v>
      </c>
      <c r="B2830" s="2">
        <v>44405</v>
      </c>
      <c r="C2830" s="156">
        <v>128</v>
      </c>
      <c r="D2830" s="156">
        <v>1447</v>
      </c>
      <c r="E2830" s="157">
        <v>0</v>
      </c>
      <c r="F2830" s="156">
        <v>55</v>
      </c>
      <c r="G2830" s="156">
        <v>146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6</v>
      </c>
      <c r="B2832" s="2">
        <v>44405</v>
      </c>
      <c r="C2832" s="156">
        <v>80</v>
      </c>
      <c r="D2832" s="156">
        <v>984</v>
      </c>
      <c r="E2832" s="157">
        <v>0</v>
      </c>
      <c r="F2832" s="156">
        <v>70</v>
      </c>
      <c r="G2832" s="156">
        <v>217</v>
      </c>
      <c r="H2832" s="158">
        <v>0</v>
      </c>
    </row>
    <row r="2833" spans="1:8" x14ac:dyDescent="0.25">
      <c r="A2833" s="161" t="s">
        <v>1057</v>
      </c>
      <c r="B2833" s="2">
        <v>44405</v>
      </c>
      <c r="C2833" s="156">
        <v>166</v>
      </c>
      <c r="D2833" s="156">
        <v>917</v>
      </c>
      <c r="E2833" s="157">
        <v>0</v>
      </c>
      <c r="F2833" s="156">
        <v>46</v>
      </c>
      <c r="G2833" s="156">
        <v>143</v>
      </c>
      <c r="H2833" s="158">
        <v>0</v>
      </c>
    </row>
    <row r="2834" spans="1:8" x14ac:dyDescent="0.25">
      <c r="A2834" s="161" t="s">
        <v>1052</v>
      </c>
      <c r="B2834" s="2">
        <v>44406</v>
      </c>
      <c r="C2834" s="156">
        <v>413</v>
      </c>
      <c r="D2834" s="156">
        <v>2643</v>
      </c>
      <c r="E2834" s="157">
        <v>0</v>
      </c>
      <c r="F2834" s="156">
        <v>76</v>
      </c>
      <c r="G2834" s="156">
        <v>152</v>
      </c>
      <c r="H2834" s="158">
        <v>0</v>
      </c>
    </row>
    <row r="2835" spans="1:8" x14ac:dyDescent="0.25">
      <c r="A2835" s="161" t="s">
        <v>1053</v>
      </c>
      <c r="B2835" s="2">
        <v>44406</v>
      </c>
      <c r="C2835" s="156">
        <v>148</v>
      </c>
      <c r="D2835" s="156">
        <v>1342</v>
      </c>
      <c r="E2835" s="157">
        <v>0</v>
      </c>
      <c r="F2835" s="156">
        <v>58</v>
      </c>
      <c r="G2835" s="156">
        <v>121</v>
      </c>
      <c r="H2835" s="158">
        <v>0</v>
      </c>
    </row>
    <row r="2836" spans="1:8" x14ac:dyDescent="0.25">
      <c r="A2836" s="161" t="s">
        <v>1054</v>
      </c>
      <c r="B2836" s="2">
        <v>44406</v>
      </c>
      <c r="C2836" s="156">
        <v>128</v>
      </c>
      <c r="D2836" s="156">
        <v>1421</v>
      </c>
      <c r="E2836" s="157">
        <v>0</v>
      </c>
      <c r="F2836" s="156">
        <v>60</v>
      </c>
      <c r="G2836" s="156">
        <v>178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6</v>
      </c>
      <c r="B2838" s="2">
        <v>44406</v>
      </c>
      <c r="C2838" s="156">
        <v>74</v>
      </c>
      <c r="D2838" s="156">
        <v>986</v>
      </c>
      <c r="E2838" s="157">
        <v>0</v>
      </c>
      <c r="F2838" s="156">
        <v>78</v>
      </c>
      <c r="G2838" s="156">
        <v>233</v>
      </c>
      <c r="H2838" s="158">
        <v>0</v>
      </c>
    </row>
    <row r="2839" spans="1:8" x14ac:dyDescent="0.25">
      <c r="A2839" s="161" t="s">
        <v>1057</v>
      </c>
      <c r="B2839" s="2">
        <v>44406</v>
      </c>
      <c r="C2839" s="156">
        <v>165</v>
      </c>
      <c r="D2839" s="156">
        <v>911</v>
      </c>
      <c r="E2839" s="157">
        <v>0</v>
      </c>
      <c r="F2839" s="156">
        <v>47</v>
      </c>
      <c r="G2839" s="156">
        <v>149</v>
      </c>
      <c r="H2839" s="158">
        <v>0</v>
      </c>
    </row>
    <row r="2840" spans="1:8" x14ac:dyDescent="0.25">
      <c r="A2840" s="161" t="s">
        <v>1052</v>
      </c>
      <c r="B2840" s="2">
        <v>44407</v>
      </c>
      <c r="C2840" s="156">
        <v>413</v>
      </c>
      <c r="D2840" s="156">
        <v>2627</v>
      </c>
      <c r="E2840" s="157">
        <v>0</v>
      </c>
      <c r="F2840" s="156">
        <v>75</v>
      </c>
      <c r="G2840" s="156">
        <v>172</v>
      </c>
      <c r="H2840" s="158">
        <v>0</v>
      </c>
    </row>
    <row r="2841" spans="1:8" x14ac:dyDescent="0.25">
      <c r="A2841" s="161" t="s">
        <v>1053</v>
      </c>
      <c r="B2841" s="2">
        <v>44407</v>
      </c>
      <c r="C2841" s="156">
        <v>147</v>
      </c>
      <c r="D2841" s="156">
        <v>1290</v>
      </c>
      <c r="E2841" s="157">
        <v>0</v>
      </c>
      <c r="F2841" s="156">
        <v>60</v>
      </c>
      <c r="G2841" s="156">
        <v>168</v>
      </c>
      <c r="H2841" s="158">
        <v>0</v>
      </c>
    </row>
    <row r="2842" spans="1:8" x14ac:dyDescent="0.25">
      <c r="A2842" s="161" t="s">
        <v>1054</v>
      </c>
      <c r="B2842" s="2">
        <v>44407</v>
      </c>
      <c r="C2842" s="156">
        <v>139</v>
      </c>
      <c r="D2842" s="156">
        <v>1389</v>
      </c>
      <c r="E2842" s="157">
        <v>0</v>
      </c>
      <c r="F2842" s="156">
        <v>53</v>
      </c>
      <c r="G2842" s="156">
        <v>195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6</v>
      </c>
      <c r="B2844" s="2">
        <v>44407</v>
      </c>
      <c r="C2844" s="156">
        <v>77</v>
      </c>
      <c r="D2844" s="156">
        <v>923</v>
      </c>
      <c r="E2844" s="157">
        <v>0</v>
      </c>
      <c r="F2844" s="156">
        <v>75</v>
      </c>
      <c r="G2844" s="156">
        <v>277</v>
      </c>
      <c r="H2844" s="158">
        <v>0</v>
      </c>
    </row>
    <row r="2845" spans="1:8" x14ac:dyDescent="0.25">
      <c r="A2845" s="161" t="s">
        <v>1057</v>
      </c>
      <c r="B2845" s="2">
        <v>44407</v>
      </c>
      <c r="C2845" s="156">
        <v>162</v>
      </c>
      <c r="D2845" s="156">
        <v>893</v>
      </c>
      <c r="E2845" s="157">
        <v>0</v>
      </c>
      <c r="F2845" s="156">
        <v>50</v>
      </c>
      <c r="G2845" s="156">
        <v>167</v>
      </c>
      <c r="H2845" s="158">
        <v>0</v>
      </c>
    </row>
    <row r="2846" spans="1:8" x14ac:dyDescent="0.25">
      <c r="A2846" s="161" t="s">
        <v>1052</v>
      </c>
      <c r="B2846" s="2">
        <v>44408</v>
      </c>
      <c r="C2846" s="156">
        <v>405</v>
      </c>
      <c r="D2846" s="156">
        <v>2577</v>
      </c>
      <c r="E2846" s="157">
        <v>0</v>
      </c>
      <c r="F2846" s="156">
        <v>84</v>
      </c>
      <c r="G2846" s="156">
        <v>231</v>
      </c>
      <c r="H2846" s="158">
        <v>0</v>
      </c>
    </row>
    <row r="2847" spans="1:8" x14ac:dyDescent="0.25">
      <c r="A2847" s="161" t="s">
        <v>1053</v>
      </c>
      <c r="B2847" s="2">
        <v>44408</v>
      </c>
      <c r="C2847" s="156">
        <v>139</v>
      </c>
      <c r="D2847" s="156">
        <v>1212</v>
      </c>
      <c r="E2847" s="157">
        <v>0</v>
      </c>
      <c r="F2847" s="156">
        <v>58</v>
      </c>
      <c r="G2847" s="156">
        <v>220</v>
      </c>
      <c r="H2847" s="158">
        <v>0</v>
      </c>
    </row>
    <row r="2848" spans="1:8" x14ac:dyDescent="0.25">
      <c r="A2848" s="161" t="s">
        <v>1054</v>
      </c>
      <c r="B2848" s="2">
        <v>44408</v>
      </c>
      <c r="C2848" s="156">
        <v>130</v>
      </c>
      <c r="D2848" s="156">
        <v>1343</v>
      </c>
      <c r="E2848" s="157">
        <v>0</v>
      </c>
      <c r="F2848" s="156">
        <v>59</v>
      </c>
      <c r="G2848" s="156">
        <v>234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6</v>
      </c>
      <c r="B2850" s="2">
        <v>44408</v>
      </c>
      <c r="C2850" s="156">
        <v>77</v>
      </c>
      <c r="D2850" s="156">
        <v>944</v>
      </c>
      <c r="E2850" s="157">
        <v>0</v>
      </c>
      <c r="F2850" s="156">
        <v>73</v>
      </c>
      <c r="G2850" s="156">
        <v>248</v>
      </c>
      <c r="H2850" s="158">
        <v>0</v>
      </c>
    </row>
    <row r="2851" spans="1:8" x14ac:dyDescent="0.25">
      <c r="A2851" s="161" t="s">
        <v>1057</v>
      </c>
      <c r="B2851" s="2">
        <v>44408</v>
      </c>
      <c r="C2851" s="156">
        <v>160</v>
      </c>
      <c r="D2851" s="156">
        <v>890</v>
      </c>
      <c r="E2851" s="157">
        <v>0</v>
      </c>
      <c r="F2851" s="156">
        <v>52</v>
      </c>
      <c r="G2851" s="156">
        <v>173</v>
      </c>
      <c r="H2851" s="158">
        <v>0</v>
      </c>
    </row>
    <row r="2852" spans="1:8" x14ac:dyDescent="0.25">
      <c r="A2852" s="161" t="s">
        <v>1052</v>
      </c>
      <c r="B2852" s="2">
        <v>44409</v>
      </c>
      <c r="C2852" s="156">
        <v>396</v>
      </c>
      <c r="D2852" s="156">
        <v>2503</v>
      </c>
      <c r="E2852" s="157">
        <v>0</v>
      </c>
      <c r="F2852" s="156">
        <v>93</v>
      </c>
      <c r="G2852" s="156">
        <v>280</v>
      </c>
      <c r="H2852" s="158">
        <v>0</v>
      </c>
    </row>
    <row r="2853" spans="1:8" x14ac:dyDescent="0.25">
      <c r="A2853" s="161" t="s">
        <v>1053</v>
      </c>
      <c r="B2853" s="2">
        <v>44409</v>
      </c>
      <c r="C2853" s="156">
        <v>132</v>
      </c>
      <c r="D2853" s="156">
        <v>1214</v>
      </c>
      <c r="E2853" s="157">
        <v>0</v>
      </c>
      <c r="F2853" s="156">
        <v>56</v>
      </c>
      <c r="G2853" s="156">
        <v>197</v>
      </c>
      <c r="H2853" s="158">
        <v>0</v>
      </c>
    </row>
    <row r="2854" spans="1:8" x14ac:dyDescent="0.25">
      <c r="A2854" s="161" t="s">
        <v>1054</v>
      </c>
      <c r="B2854" s="2">
        <v>44409</v>
      </c>
      <c r="C2854" s="156">
        <v>130</v>
      </c>
      <c r="D2854" s="156">
        <v>1321</v>
      </c>
      <c r="E2854" s="157">
        <v>0</v>
      </c>
      <c r="F2854" s="156">
        <v>54</v>
      </c>
      <c r="G2854" s="156">
        <v>236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6</v>
      </c>
      <c r="B2856" s="2">
        <v>44409</v>
      </c>
      <c r="C2856" s="156">
        <v>76</v>
      </c>
      <c r="D2856" s="156">
        <v>940</v>
      </c>
      <c r="E2856" s="157">
        <v>0</v>
      </c>
      <c r="F2856" s="156">
        <v>76</v>
      </c>
      <c r="G2856" s="156">
        <v>242</v>
      </c>
      <c r="H2856" s="158">
        <v>0</v>
      </c>
    </row>
    <row r="2857" spans="1:8" x14ac:dyDescent="0.25">
      <c r="A2857" s="161" t="s">
        <v>1057</v>
      </c>
      <c r="B2857" s="2">
        <v>44409</v>
      </c>
      <c r="C2857" s="156">
        <v>161</v>
      </c>
      <c r="D2857" s="156">
        <v>875</v>
      </c>
      <c r="E2857" s="157">
        <v>0</v>
      </c>
      <c r="F2857" s="156">
        <v>51</v>
      </c>
      <c r="G2857" s="156">
        <v>186</v>
      </c>
      <c r="H2857" s="158">
        <v>0</v>
      </c>
    </row>
    <row r="2858" spans="1:8" x14ac:dyDescent="0.25">
      <c r="A2858" s="161" t="s">
        <v>1052</v>
      </c>
      <c r="B2858" s="2">
        <v>44410</v>
      </c>
      <c r="C2858" s="156">
        <v>388</v>
      </c>
      <c r="D2858" s="156">
        <v>2551</v>
      </c>
      <c r="E2858" s="157">
        <v>0</v>
      </c>
      <c r="F2858" s="156">
        <v>101</v>
      </c>
      <c r="G2858" s="156">
        <v>237</v>
      </c>
      <c r="H2858" s="158">
        <v>0</v>
      </c>
    </row>
    <row r="2859" spans="1:8" x14ac:dyDescent="0.25">
      <c r="A2859" s="161" t="s">
        <v>1053</v>
      </c>
      <c r="B2859" s="2">
        <v>44410</v>
      </c>
      <c r="C2859" s="156">
        <v>126</v>
      </c>
      <c r="D2859" s="156">
        <v>1236</v>
      </c>
      <c r="E2859" s="157">
        <v>0</v>
      </c>
      <c r="F2859" s="156">
        <v>64</v>
      </c>
      <c r="G2859" s="156">
        <v>171</v>
      </c>
      <c r="H2859" s="158">
        <v>0</v>
      </c>
    </row>
    <row r="2860" spans="1:8" x14ac:dyDescent="0.25">
      <c r="A2860" s="161" t="s">
        <v>1054</v>
      </c>
      <c r="B2860" s="2">
        <v>44410</v>
      </c>
      <c r="C2860" s="156">
        <v>116</v>
      </c>
      <c r="D2860" s="156">
        <v>1327</v>
      </c>
      <c r="E2860" s="157">
        <v>0</v>
      </c>
      <c r="F2860" s="156">
        <v>63</v>
      </c>
      <c r="G2860" s="156">
        <v>244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6</v>
      </c>
      <c r="B2862" s="2">
        <v>44410</v>
      </c>
      <c r="C2862" s="156">
        <v>82</v>
      </c>
      <c r="D2862" s="156">
        <v>941</v>
      </c>
      <c r="E2862" s="157">
        <v>0</v>
      </c>
      <c r="F2862" s="156">
        <v>70</v>
      </c>
      <c r="G2862" s="156">
        <v>246</v>
      </c>
      <c r="H2862" s="158">
        <v>0</v>
      </c>
    </row>
    <row r="2863" spans="1:8" x14ac:dyDescent="0.25">
      <c r="A2863" s="161" t="s">
        <v>1057</v>
      </c>
      <c r="B2863" s="2">
        <v>44410</v>
      </c>
      <c r="C2863" s="156">
        <v>156</v>
      </c>
      <c r="D2863" s="156">
        <v>875</v>
      </c>
      <c r="E2863" s="157">
        <v>0</v>
      </c>
      <c r="F2863" s="156">
        <v>56</v>
      </c>
      <c r="G2863" s="156">
        <v>181</v>
      </c>
      <c r="H2863" s="158">
        <v>0</v>
      </c>
    </row>
    <row r="2864" spans="1:8" x14ac:dyDescent="0.25">
      <c r="A2864" s="161" t="s">
        <v>1052</v>
      </c>
      <c r="B2864" s="2">
        <v>44411</v>
      </c>
      <c r="C2864" s="156">
        <v>412</v>
      </c>
      <c r="D2864" s="156">
        <v>2650</v>
      </c>
      <c r="E2864" s="157">
        <v>0</v>
      </c>
      <c r="F2864" s="156">
        <v>78</v>
      </c>
      <c r="G2864" s="156">
        <v>150</v>
      </c>
      <c r="H2864" s="158">
        <v>0</v>
      </c>
    </row>
    <row r="2865" spans="1:8" x14ac:dyDescent="0.25">
      <c r="A2865" s="161" t="s">
        <v>1053</v>
      </c>
      <c r="B2865" s="2">
        <v>44411</v>
      </c>
      <c r="C2865" s="156">
        <v>151</v>
      </c>
      <c r="D2865" s="156">
        <v>1304</v>
      </c>
      <c r="E2865" s="157">
        <v>0</v>
      </c>
      <c r="F2865" s="156">
        <v>52</v>
      </c>
      <c r="G2865" s="156">
        <v>152</v>
      </c>
      <c r="H2865" s="158">
        <v>0</v>
      </c>
    </row>
    <row r="2866" spans="1:8" x14ac:dyDescent="0.25">
      <c r="A2866" s="161" t="s">
        <v>1054</v>
      </c>
      <c r="B2866" s="2">
        <v>44411</v>
      </c>
      <c r="C2866" s="156">
        <v>129</v>
      </c>
      <c r="D2866" s="156">
        <v>1403</v>
      </c>
      <c r="E2866" s="157">
        <v>0</v>
      </c>
      <c r="F2866" s="156">
        <v>56</v>
      </c>
      <c r="G2866" s="156">
        <v>186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6</v>
      </c>
      <c r="B2868" s="2">
        <v>44411</v>
      </c>
      <c r="C2868" s="156">
        <v>88</v>
      </c>
      <c r="D2868" s="156">
        <v>961</v>
      </c>
      <c r="E2868" s="157">
        <v>0</v>
      </c>
      <c r="F2868" s="156">
        <v>64</v>
      </c>
      <c r="G2868" s="156">
        <v>236</v>
      </c>
      <c r="H2868" s="158">
        <v>0</v>
      </c>
    </row>
    <row r="2869" spans="1:8" x14ac:dyDescent="0.25">
      <c r="A2869" s="161" t="s">
        <v>1057</v>
      </c>
      <c r="B2869" s="2">
        <v>44411</v>
      </c>
      <c r="C2869" s="156">
        <v>169</v>
      </c>
      <c r="D2869" s="156">
        <v>904</v>
      </c>
      <c r="E2869" s="157">
        <v>0</v>
      </c>
      <c r="F2869" s="156">
        <v>43</v>
      </c>
      <c r="G2869" s="156">
        <v>160</v>
      </c>
      <c r="H2869" s="158">
        <v>0</v>
      </c>
    </row>
    <row r="2870" spans="1:8" x14ac:dyDescent="0.25">
      <c r="A2870" s="161" t="s">
        <v>1052</v>
      </c>
      <c r="B2870" s="2">
        <v>44412</v>
      </c>
      <c r="C2870" s="156">
        <v>411</v>
      </c>
      <c r="D2870" s="156">
        <v>2683</v>
      </c>
      <c r="E2870" s="157">
        <v>0</v>
      </c>
      <c r="F2870" s="156">
        <v>77</v>
      </c>
      <c r="G2870" s="156">
        <v>122</v>
      </c>
      <c r="H2870" s="158">
        <v>0</v>
      </c>
    </row>
    <row r="2871" spans="1:8" x14ac:dyDescent="0.25">
      <c r="A2871" s="161" t="s">
        <v>1053</v>
      </c>
      <c r="B2871" s="2">
        <v>44412</v>
      </c>
      <c r="C2871" s="156">
        <v>152</v>
      </c>
      <c r="D2871" s="156">
        <v>1316</v>
      </c>
      <c r="E2871" s="157">
        <v>0</v>
      </c>
      <c r="F2871" s="156">
        <v>50</v>
      </c>
      <c r="G2871" s="156">
        <v>135</v>
      </c>
      <c r="H2871" s="158">
        <v>0</v>
      </c>
    </row>
    <row r="2872" spans="1:8" x14ac:dyDescent="0.25">
      <c r="A2872" s="161" t="s">
        <v>1054</v>
      </c>
      <c r="B2872" s="2">
        <v>44412</v>
      </c>
      <c r="C2872" s="156">
        <v>134</v>
      </c>
      <c r="D2872" s="156">
        <v>1389</v>
      </c>
      <c r="E2872" s="157">
        <v>0</v>
      </c>
      <c r="F2872" s="156">
        <v>57</v>
      </c>
      <c r="G2872" s="156">
        <v>208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6</v>
      </c>
      <c r="B2874" s="2">
        <v>44412</v>
      </c>
      <c r="C2874" s="156">
        <v>89</v>
      </c>
      <c r="D2874" s="156">
        <v>969</v>
      </c>
      <c r="E2874" s="157">
        <v>0</v>
      </c>
      <c r="F2874" s="156">
        <v>63</v>
      </c>
      <c r="G2874" s="156">
        <v>232</v>
      </c>
      <c r="H2874" s="158">
        <v>0</v>
      </c>
    </row>
    <row r="2875" spans="1:8" x14ac:dyDescent="0.25">
      <c r="A2875" s="161" t="s">
        <v>1057</v>
      </c>
      <c r="B2875" s="2">
        <v>44412</v>
      </c>
      <c r="C2875" s="156">
        <v>161</v>
      </c>
      <c r="D2875" s="156">
        <v>917</v>
      </c>
      <c r="E2875" s="157">
        <v>0</v>
      </c>
      <c r="F2875" s="156">
        <v>51</v>
      </c>
      <c r="G2875" s="156">
        <v>146</v>
      </c>
      <c r="H2875" s="158">
        <v>0</v>
      </c>
    </row>
    <row r="2876" spans="1:8" x14ac:dyDescent="0.25">
      <c r="A2876" s="161" t="s">
        <v>1052</v>
      </c>
      <c r="B2876" s="2">
        <v>44413</v>
      </c>
      <c r="C2876" s="156">
        <v>398</v>
      </c>
      <c r="D2876" s="156">
        <v>2691</v>
      </c>
      <c r="E2876" s="157">
        <v>0</v>
      </c>
      <c r="F2876" s="156">
        <v>88</v>
      </c>
      <c r="G2876" s="156">
        <v>106</v>
      </c>
      <c r="H2876" s="158">
        <v>0</v>
      </c>
    </row>
    <row r="2877" spans="1:8" x14ac:dyDescent="0.25">
      <c r="A2877" s="161" t="s">
        <v>1053</v>
      </c>
      <c r="B2877" s="2">
        <v>44413</v>
      </c>
      <c r="C2877" s="156">
        <v>153</v>
      </c>
      <c r="D2877" s="156">
        <v>1280</v>
      </c>
      <c r="E2877" s="157">
        <v>0</v>
      </c>
      <c r="F2877" s="156">
        <v>51</v>
      </c>
      <c r="G2877" s="156">
        <v>154</v>
      </c>
      <c r="H2877" s="158">
        <v>0</v>
      </c>
    </row>
    <row r="2878" spans="1:8" x14ac:dyDescent="0.25">
      <c r="A2878" s="161" t="s">
        <v>1054</v>
      </c>
      <c r="B2878" s="2">
        <v>44413</v>
      </c>
      <c r="C2878" s="156">
        <v>139</v>
      </c>
      <c r="D2878" s="156">
        <v>1403</v>
      </c>
      <c r="E2878" s="157">
        <v>0</v>
      </c>
      <c r="F2878" s="156">
        <v>53</v>
      </c>
      <c r="G2878" s="156">
        <v>188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6</v>
      </c>
      <c r="B2880" s="2">
        <v>44413</v>
      </c>
      <c r="C2880" s="156">
        <v>96</v>
      </c>
      <c r="D2880" s="156">
        <v>965</v>
      </c>
      <c r="E2880" s="157">
        <v>0</v>
      </c>
      <c r="F2880" s="156">
        <v>57</v>
      </c>
      <c r="G2880" s="156">
        <v>233</v>
      </c>
      <c r="H2880" s="158">
        <v>0</v>
      </c>
    </row>
    <row r="2881" spans="1:8" x14ac:dyDescent="0.25">
      <c r="A2881" s="161" t="s">
        <v>1057</v>
      </c>
      <c r="B2881" s="2">
        <v>44413</v>
      </c>
      <c r="C2881" s="156">
        <v>167</v>
      </c>
      <c r="D2881" s="156">
        <v>903</v>
      </c>
      <c r="E2881" s="157">
        <v>0</v>
      </c>
      <c r="F2881" s="156">
        <v>45</v>
      </c>
      <c r="G2881" s="156">
        <v>160</v>
      </c>
      <c r="H2881" s="158">
        <v>0</v>
      </c>
    </row>
    <row r="2882" spans="1:8" x14ac:dyDescent="0.25">
      <c r="A2882" s="161" t="s">
        <v>1052</v>
      </c>
      <c r="B2882" s="2">
        <v>44414</v>
      </c>
      <c r="C2882" s="156">
        <v>408</v>
      </c>
      <c r="D2882" s="156">
        <v>2694</v>
      </c>
      <c r="E2882" s="157">
        <v>0</v>
      </c>
      <c r="F2882" s="156">
        <v>77</v>
      </c>
      <c r="G2882" s="156">
        <v>110</v>
      </c>
      <c r="H2882" s="158">
        <v>0</v>
      </c>
    </row>
    <row r="2883" spans="1:8" x14ac:dyDescent="0.25">
      <c r="A2883" s="161" t="s">
        <v>1053</v>
      </c>
      <c r="B2883" s="2">
        <v>44414</v>
      </c>
      <c r="C2883" s="156">
        <v>146</v>
      </c>
      <c r="D2883" s="156">
        <v>1296</v>
      </c>
      <c r="E2883" s="157">
        <v>0</v>
      </c>
      <c r="F2883" s="156">
        <v>58</v>
      </c>
      <c r="G2883" s="156">
        <v>129</v>
      </c>
      <c r="H2883" s="158">
        <v>0</v>
      </c>
    </row>
    <row r="2884" spans="1:8" x14ac:dyDescent="0.25">
      <c r="A2884" s="161" t="s">
        <v>1054</v>
      </c>
      <c r="B2884" s="2">
        <v>44414</v>
      </c>
      <c r="C2884" s="156">
        <v>130</v>
      </c>
      <c r="D2884" s="156">
        <v>1370</v>
      </c>
      <c r="E2884" s="157">
        <v>0</v>
      </c>
      <c r="F2884" s="156">
        <v>59</v>
      </c>
      <c r="G2884" s="156">
        <v>191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6</v>
      </c>
      <c r="B2886" s="2">
        <v>44414</v>
      </c>
      <c r="C2886" s="156">
        <v>89</v>
      </c>
      <c r="D2886" s="156">
        <v>969</v>
      </c>
      <c r="E2886" s="157">
        <v>0</v>
      </c>
      <c r="F2886" s="156">
        <v>64</v>
      </c>
      <c r="G2886" s="156">
        <v>223</v>
      </c>
      <c r="H2886" s="158">
        <v>0</v>
      </c>
    </row>
    <row r="2887" spans="1:8" x14ac:dyDescent="0.25">
      <c r="A2887" s="161" t="s">
        <v>1057</v>
      </c>
      <c r="B2887" s="2">
        <v>44414</v>
      </c>
      <c r="C2887" s="156">
        <v>165</v>
      </c>
      <c r="D2887" s="156">
        <v>899</v>
      </c>
      <c r="E2887" 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1" t="s">
        <v>1052</v>
      </c>
      <c r="B4988" s="2">
        <v>44765</v>
      </c>
      <c r="C4988" s="156">
        <v>410</v>
      </c>
      <c r="D4988" s="156">
        <v>2579</v>
      </c>
      <c r="E4988" s="156">
        <v>0</v>
      </c>
      <c r="F4988" s="156">
        <v>49</v>
      </c>
      <c r="G4988" s="156">
        <v>124</v>
      </c>
      <c r="H4988" s="156">
        <v>0</v>
      </c>
    </row>
    <row r="4989" spans="1:8" x14ac:dyDescent="0.25">
      <c r="A4989" s="161" t="s">
        <v>1053</v>
      </c>
      <c r="B4989" s="2">
        <v>44765</v>
      </c>
      <c r="C4989" s="156">
        <v>126</v>
      </c>
      <c r="D4989" s="156">
        <v>1289</v>
      </c>
      <c r="E4989" s="156">
        <v>0</v>
      </c>
      <c r="F4989" s="156">
        <v>23</v>
      </c>
      <c r="G4989" s="156">
        <v>130</v>
      </c>
      <c r="H4989" s="156">
        <v>0</v>
      </c>
    </row>
    <row r="4990" spans="1:8" x14ac:dyDescent="0.25">
      <c r="A4990" s="161" t="s">
        <v>1054</v>
      </c>
      <c r="B4990" s="2">
        <v>44765</v>
      </c>
      <c r="C4990" s="156">
        <v>111</v>
      </c>
      <c r="D4990" s="156">
        <v>1241</v>
      </c>
      <c r="E4990" s="156">
        <v>0</v>
      </c>
      <c r="F4990" s="156">
        <v>45</v>
      </c>
      <c r="G4990" s="156">
        <v>191</v>
      </c>
      <c r="H4990" s="156">
        <v>0</v>
      </c>
    </row>
    <row r="4991" spans="1:8" x14ac:dyDescent="0.25">
      <c r="A4991" s="161" t="s">
        <v>1055</v>
      </c>
      <c r="B4991" s="2">
        <v>44765</v>
      </c>
      <c r="C4991" s="156">
        <v>72</v>
      </c>
      <c r="D4991" s="156">
        <v>847</v>
      </c>
      <c r="E4991" s="156">
        <v>0</v>
      </c>
      <c r="F4991" s="156">
        <v>15</v>
      </c>
      <c r="G4991" s="156">
        <v>53</v>
      </c>
      <c r="H4991" s="156">
        <v>0</v>
      </c>
    </row>
    <row r="4992" spans="1:8" x14ac:dyDescent="0.25">
      <c r="A4992" s="161" t="s">
        <v>1056</v>
      </c>
      <c r="B4992" s="2">
        <v>44765</v>
      </c>
      <c r="C4992" s="156">
        <v>74</v>
      </c>
      <c r="D4992" s="156">
        <v>911</v>
      </c>
      <c r="E4992" s="156">
        <v>0</v>
      </c>
      <c r="F4992" s="156">
        <v>72</v>
      </c>
      <c r="G4992" s="156">
        <v>212</v>
      </c>
      <c r="H4992" s="156">
        <v>0</v>
      </c>
    </row>
    <row r="4993" spans="1:8" x14ac:dyDescent="0.25">
      <c r="A4993" s="161" t="s">
        <v>1057</v>
      </c>
      <c r="B4993" s="2">
        <v>44765</v>
      </c>
      <c r="C4993" s="156">
        <v>155</v>
      </c>
      <c r="D4993" s="156">
        <v>884</v>
      </c>
      <c r="E4993" s="156">
        <v>0</v>
      </c>
      <c r="F4993" s="156">
        <v>18</v>
      </c>
      <c r="G4993" s="156">
        <v>27</v>
      </c>
      <c r="H4993" s="156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66">
        <v>81</v>
      </c>
      <c r="D5010" s="166">
        <v>999</v>
      </c>
      <c r="E5010" s="167">
        <v>0</v>
      </c>
      <c r="F5010" s="166">
        <v>63</v>
      </c>
      <c r="G5010" s="166">
        <v>111</v>
      </c>
      <c r="H5010" s="168">
        <v>0</v>
      </c>
    </row>
    <row r="5011" spans="1:8" x14ac:dyDescent="0.25">
      <c r="A5011" s="161" t="s">
        <v>1057</v>
      </c>
      <c r="B5011" s="2">
        <v>44768</v>
      </c>
      <c r="C5011" s="166">
        <v>150</v>
      </c>
      <c r="D5011" s="166">
        <v>910</v>
      </c>
      <c r="E5011" s="167">
        <v>0</v>
      </c>
      <c r="F5011" s="166">
        <v>24</v>
      </c>
      <c r="G5011" s="166">
        <v>39</v>
      </c>
      <c r="H5011" s="168">
        <v>0</v>
      </c>
    </row>
    <row r="5012" spans="1:8" x14ac:dyDescent="0.25">
      <c r="A5012" s="161" t="s">
        <v>1052</v>
      </c>
      <c r="B5012" s="2">
        <v>44769</v>
      </c>
      <c r="C5012" s="166">
        <v>423</v>
      </c>
      <c r="D5012" s="166">
        <v>2684</v>
      </c>
      <c r="E5012" s="167">
        <v>0</v>
      </c>
      <c r="F5012" s="166">
        <v>40</v>
      </c>
      <c r="G5012" s="166">
        <v>96</v>
      </c>
      <c r="H5012" s="168">
        <v>0</v>
      </c>
    </row>
    <row r="5013" spans="1:8" x14ac:dyDescent="0.25">
      <c r="A5013" s="161" t="s">
        <v>1053</v>
      </c>
      <c r="B5013" s="2">
        <v>44769</v>
      </c>
      <c r="C5013" s="166">
        <v>132</v>
      </c>
      <c r="D5013" s="166">
        <v>1376</v>
      </c>
      <c r="E5013" s="167">
        <v>0</v>
      </c>
      <c r="F5013" s="166">
        <v>24</v>
      </c>
      <c r="G5013" s="166">
        <v>92</v>
      </c>
      <c r="H5013" s="168">
        <v>0</v>
      </c>
    </row>
    <row r="5014" spans="1:8" x14ac:dyDescent="0.25">
      <c r="A5014" s="161" t="s">
        <v>1054</v>
      </c>
      <c r="B5014" s="2">
        <v>44769</v>
      </c>
      <c r="C5014" s="166">
        <v>111</v>
      </c>
      <c r="D5014" s="166">
        <v>1344</v>
      </c>
      <c r="E5014" s="167">
        <v>0</v>
      </c>
      <c r="F5014" s="166">
        <v>41</v>
      </c>
      <c r="G5014" s="166">
        <v>139</v>
      </c>
      <c r="H5014" s="168">
        <v>0</v>
      </c>
    </row>
    <row r="5015" spans="1:8" x14ac:dyDescent="0.25">
      <c r="A5015" s="161" t="s">
        <v>1055</v>
      </c>
      <c r="B5015" s="2">
        <v>44769</v>
      </c>
      <c r="C5015" s="166">
        <v>70</v>
      </c>
      <c r="D5015" s="166">
        <v>890</v>
      </c>
      <c r="E5015" s="167">
        <v>0</v>
      </c>
      <c r="F5015" s="166">
        <v>18</v>
      </c>
      <c r="G5015" s="166">
        <v>23</v>
      </c>
      <c r="H5015" s="168">
        <v>0</v>
      </c>
    </row>
    <row r="5016" spans="1:8" x14ac:dyDescent="0.25">
      <c r="A5016" s="161" t="s">
        <v>1056</v>
      </c>
      <c r="B5016" s="2">
        <v>44769</v>
      </c>
      <c r="C5016" s="166">
        <v>75</v>
      </c>
      <c r="D5016" s="166">
        <v>991</v>
      </c>
      <c r="E5016" s="167">
        <v>0</v>
      </c>
      <c r="F5016" s="166">
        <v>69</v>
      </c>
      <c r="G5016" s="166">
        <v>141</v>
      </c>
      <c r="H5016" s="168">
        <v>0</v>
      </c>
    </row>
    <row r="5017" spans="1:8" x14ac:dyDescent="0.25">
      <c r="A5017" s="161" t="s">
        <v>1057</v>
      </c>
      <c r="B5017" s="2">
        <v>44769</v>
      </c>
      <c r="C5017" s="166">
        <v>149</v>
      </c>
      <c r="D5017" s="166">
        <v>908</v>
      </c>
      <c r="E5017" s="167">
        <v>0</v>
      </c>
      <c r="F5017" s="166">
        <v>25</v>
      </c>
      <c r="G5017" s="166">
        <v>43</v>
      </c>
      <c r="H5017" s="168">
        <v>0</v>
      </c>
    </row>
    <row r="5018" spans="1:8" x14ac:dyDescent="0.25">
      <c r="A5018" s="2" t="s">
        <v>1052</v>
      </c>
      <c r="B5018" s="2">
        <v>44770</v>
      </c>
      <c r="C5018" s="166">
        <v>428</v>
      </c>
      <c r="D5018" s="166">
        <v>2703</v>
      </c>
      <c r="E5018" s="167">
        <v>0</v>
      </c>
      <c r="F5018" s="166">
        <v>34</v>
      </c>
      <c r="G5018" s="166">
        <v>87</v>
      </c>
      <c r="H5018" s="168">
        <v>0</v>
      </c>
    </row>
    <row r="5019" spans="1:8" x14ac:dyDescent="0.25">
      <c r="A5019" s="2" t="s">
        <v>1053</v>
      </c>
      <c r="B5019" s="2">
        <v>44770</v>
      </c>
      <c r="C5019" s="166">
        <v>131</v>
      </c>
      <c r="D5019" s="166">
        <v>1386</v>
      </c>
      <c r="E5019" s="167">
        <v>0</v>
      </c>
      <c r="F5019" s="166">
        <v>23</v>
      </c>
      <c r="G5019" s="166">
        <v>68</v>
      </c>
      <c r="H5019" s="168">
        <v>0</v>
      </c>
    </row>
    <row r="5020" spans="1:8" x14ac:dyDescent="0.25">
      <c r="A5020" s="2" t="s">
        <v>1054</v>
      </c>
      <c r="B5020" s="2">
        <v>44770</v>
      </c>
      <c r="C5020" s="166">
        <v>109</v>
      </c>
      <c r="D5020" s="166">
        <v>1332</v>
      </c>
      <c r="E5020" s="167">
        <v>0</v>
      </c>
      <c r="F5020" s="166">
        <v>46</v>
      </c>
      <c r="G5020" s="166">
        <v>110</v>
      </c>
      <c r="H5020" s="168">
        <v>0</v>
      </c>
    </row>
    <row r="5021" spans="1:8" x14ac:dyDescent="0.25">
      <c r="A5021" s="2" t="s">
        <v>1055</v>
      </c>
      <c r="B5021" s="2">
        <v>44770</v>
      </c>
      <c r="C5021" s="166">
        <v>77</v>
      </c>
      <c r="D5021" s="166">
        <v>903</v>
      </c>
      <c r="E5021" s="167">
        <v>0</v>
      </c>
      <c r="F5021" s="166">
        <v>18</v>
      </c>
      <c r="G5021" s="166">
        <v>18</v>
      </c>
      <c r="H5021" s="168">
        <v>0</v>
      </c>
    </row>
    <row r="5022" spans="1:8" x14ac:dyDescent="0.25">
      <c r="A5022" s="2" t="s">
        <v>1056</v>
      </c>
      <c r="B5022" s="2">
        <v>44770</v>
      </c>
      <c r="C5022" s="166">
        <v>68</v>
      </c>
      <c r="D5022" s="166">
        <v>977</v>
      </c>
      <c r="E5022" s="167">
        <v>0</v>
      </c>
      <c r="F5022" s="166">
        <v>75</v>
      </c>
      <c r="G5022" s="166">
        <v>155</v>
      </c>
      <c r="H5022" s="168">
        <v>0</v>
      </c>
    </row>
    <row r="5023" spans="1:8" x14ac:dyDescent="0.25">
      <c r="A5023" s="2" t="s">
        <v>1057</v>
      </c>
      <c r="B5023" s="2">
        <v>44770</v>
      </c>
      <c r="C5023" s="166">
        <v>152</v>
      </c>
      <c r="D5023" s="166">
        <v>874</v>
      </c>
      <c r="E5023" s="167">
        <v>0</v>
      </c>
      <c r="F5023" s="166">
        <v>22</v>
      </c>
      <c r="G5023" s="166">
        <v>58</v>
      </c>
      <c r="H5023" s="168">
        <v>0</v>
      </c>
    </row>
    <row r="5024" spans="1:8" x14ac:dyDescent="0.25">
      <c r="A5024" s="2" t="s">
        <v>1052</v>
      </c>
      <c r="B5024" s="2">
        <v>44771</v>
      </c>
      <c r="C5024" s="166">
        <v>427</v>
      </c>
      <c r="D5024" s="166">
        <v>2697</v>
      </c>
      <c r="E5024" s="167">
        <v>0</v>
      </c>
      <c r="F5024" s="166">
        <v>41</v>
      </c>
      <c r="G5024" s="166">
        <v>85</v>
      </c>
      <c r="H5024" s="168">
        <v>0</v>
      </c>
    </row>
    <row r="5025" spans="1:8" x14ac:dyDescent="0.25">
      <c r="A5025" s="2" t="s">
        <v>1053</v>
      </c>
      <c r="B5025" s="2">
        <v>44771</v>
      </c>
      <c r="C5025" s="166">
        <v>130</v>
      </c>
      <c r="D5025" s="166">
        <v>1356</v>
      </c>
      <c r="E5025" s="167">
        <v>0</v>
      </c>
      <c r="F5025" s="166">
        <v>23</v>
      </c>
      <c r="G5025" s="166">
        <v>77</v>
      </c>
      <c r="H5025" s="168">
        <v>0</v>
      </c>
    </row>
    <row r="5026" spans="1:8" x14ac:dyDescent="0.25">
      <c r="A5026" s="2" t="s">
        <v>1054</v>
      </c>
      <c r="B5026" s="2">
        <v>44771</v>
      </c>
      <c r="C5026" s="166">
        <v>106</v>
      </c>
      <c r="D5026" s="166">
        <v>1292</v>
      </c>
      <c r="E5026" s="167">
        <v>0</v>
      </c>
      <c r="F5026" s="166">
        <v>51</v>
      </c>
      <c r="G5026" s="166">
        <v>165</v>
      </c>
      <c r="H5026" s="168">
        <v>0</v>
      </c>
    </row>
    <row r="5027" spans="1:8" x14ac:dyDescent="0.25">
      <c r="A5027" s="2" t="s">
        <v>1055</v>
      </c>
      <c r="B5027" s="2">
        <v>44771</v>
      </c>
      <c r="C5027" s="166">
        <v>66</v>
      </c>
      <c r="D5027" s="166">
        <v>910</v>
      </c>
      <c r="E5027" s="167">
        <v>0</v>
      </c>
      <c r="F5027" s="166">
        <v>23</v>
      </c>
      <c r="G5027" s="166">
        <v>17</v>
      </c>
      <c r="H5027" s="168">
        <v>0</v>
      </c>
    </row>
    <row r="5028" spans="1:8" x14ac:dyDescent="0.25">
      <c r="A5028" s="2" t="s">
        <v>1056</v>
      </c>
      <c r="B5028" s="2">
        <v>44771</v>
      </c>
      <c r="C5028" s="166">
        <v>70</v>
      </c>
      <c r="D5028" s="166">
        <v>970</v>
      </c>
      <c r="E5028" s="167">
        <v>0</v>
      </c>
      <c r="F5028" s="166">
        <v>72</v>
      </c>
      <c r="G5028" s="166">
        <v>162</v>
      </c>
      <c r="H5028" s="168">
        <v>0</v>
      </c>
    </row>
    <row r="5029" spans="1:8" x14ac:dyDescent="0.25">
      <c r="A5029" s="2" t="s">
        <v>1057</v>
      </c>
      <c r="B5029" s="2">
        <v>44771</v>
      </c>
      <c r="C5029" s="166">
        <v>148</v>
      </c>
      <c r="D5029" s="166">
        <v>885</v>
      </c>
      <c r="E5029" s="167">
        <v>0</v>
      </c>
      <c r="F5029" s="166">
        <v>24</v>
      </c>
      <c r="G5029" s="166">
        <v>54</v>
      </c>
      <c r="H5029" s="168">
        <v>0</v>
      </c>
    </row>
    <row r="5030" spans="1:8" x14ac:dyDescent="0.25">
      <c r="A5030" s="2" t="s">
        <v>1052</v>
      </c>
      <c r="B5030" s="2">
        <v>44772</v>
      </c>
      <c r="C5030" s="166">
        <v>417</v>
      </c>
      <c r="D5030" s="166">
        <v>2594</v>
      </c>
      <c r="E5030" s="167">
        <v>0</v>
      </c>
      <c r="F5030" s="166">
        <v>48</v>
      </c>
      <c r="G5030" s="166">
        <v>173</v>
      </c>
      <c r="H5030" s="168">
        <v>0</v>
      </c>
    </row>
    <row r="5031" spans="1:8" x14ac:dyDescent="0.25">
      <c r="A5031" s="2" t="s">
        <v>1053</v>
      </c>
      <c r="B5031" s="2">
        <v>44772</v>
      </c>
      <c r="C5031" s="166">
        <v>129</v>
      </c>
      <c r="D5031" s="166">
        <v>1315</v>
      </c>
      <c r="E5031" s="167">
        <v>0</v>
      </c>
      <c r="F5031" s="166">
        <v>23</v>
      </c>
      <c r="G5031" s="166">
        <v>111</v>
      </c>
      <c r="H5031" s="168">
        <v>0</v>
      </c>
    </row>
    <row r="5032" spans="1:8" x14ac:dyDescent="0.25">
      <c r="A5032" s="2" t="s">
        <v>1054</v>
      </c>
      <c r="B5032" s="2">
        <v>44772</v>
      </c>
      <c r="C5032" s="166">
        <v>96</v>
      </c>
      <c r="D5032" s="166">
        <v>1203</v>
      </c>
      <c r="E5032" s="167">
        <v>0</v>
      </c>
      <c r="F5032" s="166">
        <v>62</v>
      </c>
      <c r="G5032" s="166">
        <v>226</v>
      </c>
      <c r="H5032" s="168">
        <v>0</v>
      </c>
    </row>
    <row r="5033" spans="1:8" x14ac:dyDescent="0.25">
      <c r="A5033" s="2" t="s">
        <v>1055</v>
      </c>
      <c r="B5033" s="2">
        <v>44772</v>
      </c>
      <c r="C5033" s="166">
        <v>70</v>
      </c>
      <c r="D5033" s="166">
        <v>864</v>
      </c>
      <c r="E5033" s="167">
        <v>0</v>
      </c>
      <c r="F5033" s="166">
        <v>22</v>
      </c>
      <c r="G5033" s="166">
        <v>50</v>
      </c>
      <c r="H5033" s="168">
        <v>0</v>
      </c>
    </row>
    <row r="5034" spans="1:8" x14ac:dyDescent="0.25">
      <c r="A5034" s="2" t="s">
        <v>1056</v>
      </c>
      <c r="B5034" s="2">
        <v>44772</v>
      </c>
      <c r="C5034" s="166">
        <v>71</v>
      </c>
      <c r="D5034" s="166">
        <v>924</v>
      </c>
      <c r="E5034" s="167">
        <v>0</v>
      </c>
      <c r="F5034" s="166">
        <v>75</v>
      </c>
      <c r="G5034" s="166">
        <v>197</v>
      </c>
      <c r="H5034" s="168">
        <v>0</v>
      </c>
    </row>
    <row r="5035" spans="1:8" x14ac:dyDescent="0.25">
      <c r="A5035" s="2" t="s">
        <v>1057</v>
      </c>
      <c r="B5035" s="2">
        <v>44772</v>
      </c>
      <c r="C5035" s="166">
        <v>136</v>
      </c>
      <c r="D5035" s="166">
        <v>848</v>
      </c>
      <c r="E5035" s="167">
        <v>0</v>
      </c>
      <c r="F5035" s="166">
        <v>33</v>
      </c>
      <c r="G5035" s="166">
        <v>77</v>
      </c>
      <c r="H5035" s="168">
        <v>0</v>
      </c>
    </row>
    <row r="5036" spans="1:8" x14ac:dyDescent="0.25">
      <c r="A5036" s="2" t="s">
        <v>1052</v>
      </c>
      <c r="B5036" s="2">
        <v>44773</v>
      </c>
      <c r="C5036" s="166">
        <v>404</v>
      </c>
      <c r="D5036" s="166">
        <v>2602</v>
      </c>
      <c r="E5036" s="167">
        <v>0</v>
      </c>
      <c r="F5036" s="166">
        <v>54</v>
      </c>
      <c r="G5036" s="166">
        <v>118</v>
      </c>
      <c r="H5036" s="168">
        <v>0</v>
      </c>
    </row>
    <row r="5037" spans="1:8" x14ac:dyDescent="0.25">
      <c r="A5037" s="2" t="s">
        <v>1053</v>
      </c>
      <c r="B5037" s="2">
        <v>44773</v>
      </c>
      <c r="C5037" s="166">
        <v>121</v>
      </c>
      <c r="D5037" s="166">
        <v>1296</v>
      </c>
      <c r="E5037" s="167">
        <v>0</v>
      </c>
      <c r="F5037" s="166">
        <v>24</v>
      </c>
      <c r="G5037" s="166">
        <v>125</v>
      </c>
      <c r="H5037" s="168">
        <v>0</v>
      </c>
    </row>
    <row r="5038" spans="1:8" x14ac:dyDescent="0.25">
      <c r="A5038" s="2" t="s">
        <v>1054</v>
      </c>
      <c r="B5038" s="2">
        <v>44773</v>
      </c>
      <c r="C5038" s="166">
        <v>103</v>
      </c>
      <c r="D5038" s="166">
        <v>1209</v>
      </c>
      <c r="E5038" s="167">
        <v>0</v>
      </c>
      <c r="F5038" s="166">
        <v>54</v>
      </c>
      <c r="G5038" s="166">
        <v>199</v>
      </c>
      <c r="H5038" s="168">
        <v>0</v>
      </c>
    </row>
    <row r="5039" spans="1:8" x14ac:dyDescent="0.25">
      <c r="A5039" s="2" t="s">
        <v>1055</v>
      </c>
      <c r="B5039" s="2">
        <v>44773</v>
      </c>
      <c r="C5039" s="166">
        <v>68</v>
      </c>
      <c r="D5039" s="166">
        <v>872</v>
      </c>
      <c r="E5039" s="167">
        <v>0</v>
      </c>
      <c r="F5039" s="166">
        <v>22</v>
      </c>
      <c r="G5039" s="166">
        <v>41</v>
      </c>
      <c r="H5039" s="168">
        <v>0</v>
      </c>
    </row>
    <row r="5040" spans="1:8" x14ac:dyDescent="0.25">
      <c r="A5040" s="2" t="s">
        <v>1056</v>
      </c>
      <c r="B5040" s="2">
        <v>44773</v>
      </c>
      <c r="C5040" s="166">
        <v>73</v>
      </c>
      <c r="D5040" s="166">
        <v>915</v>
      </c>
      <c r="E5040" s="167">
        <v>0</v>
      </c>
      <c r="F5040" s="166">
        <v>73</v>
      </c>
      <c r="G5040" s="166">
        <v>197</v>
      </c>
      <c r="H5040" s="168">
        <v>0</v>
      </c>
    </row>
    <row r="5041" spans="1:8" x14ac:dyDescent="0.25">
      <c r="A5041" s="2" t="s">
        <v>1057</v>
      </c>
      <c r="B5041" s="2">
        <v>44773</v>
      </c>
      <c r="C5041" s="166">
        <v>135</v>
      </c>
      <c r="D5041" s="166">
        <v>852</v>
      </c>
      <c r="E5041" s="167">
        <v>0</v>
      </c>
      <c r="F5041" s="166">
        <v>33</v>
      </c>
      <c r="G5041" s="166">
        <v>73</v>
      </c>
      <c r="H5041" s="168">
        <v>0</v>
      </c>
    </row>
    <row r="5042" spans="1:8" x14ac:dyDescent="0.25">
      <c r="A5042" s="2" t="s">
        <v>1052</v>
      </c>
      <c r="B5042" s="2">
        <v>44774</v>
      </c>
      <c r="C5042" s="166">
        <v>393</v>
      </c>
      <c r="D5042" s="166">
        <v>2590</v>
      </c>
      <c r="E5042" s="167">
        <v>0</v>
      </c>
      <c r="F5042" s="166">
        <v>59</v>
      </c>
      <c r="G5042" s="166">
        <v>117</v>
      </c>
      <c r="H5042" s="168">
        <v>0</v>
      </c>
    </row>
    <row r="5043" spans="1:8" x14ac:dyDescent="0.25">
      <c r="A5043" s="2" t="s">
        <v>1053</v>
      </c>
      <c r="B5043" s="2">
        <v>44774</v>
      </c>
      <c r="C5043" s="166">
        <v>121</v>
      </c>
      <c r="D5043" s="166">
        <v>1284</v>
      </c>
      <c r="E5043" s="167">
        <v>0</v>
      </c>
      <c r="F5043" s="166">
        <v>24</v>
      </c>
      <c r="G5043" s="166">
        <v>134</v>
      </c>
      <c r="H5043" s="168">
        <v>0</v>
      </c>
    </row>
    <row r="5044" spans="1:8" x14ac:dyDescent="0.25">
      <c r="A5044" s="2" t="s">
        <v>1054</v>
      </c>
      <c r="B5044" s="2">
        <v>44774</v>
      </c>
      <c r="C5044" s="166">
        <v>106</v>
      </c>
      <c r="D5044" s="166">
        <v>1235</v>
      </c>
      <c r="E5044" s="167">
        <v>0</v>
      </c>
      <c r="F5044" s="166">
        <v>52</v>
      </c>
      <c r="G5044" s="166">
        <v>194</v>
      </c>
      <c r="H5044" s="168">
        <v>0</v>
      </c>
    </row>
    <row r="5045" spans="1:8" x14ac:dyDescent="0.25">
      <c r="A5045" s="2" t="s">
        <v>1055</v>
      </c>
      <c r="B5045" s="2">
        <v>44774</v>
      </c>
      <c r="C5045" s="166">
        <v>74</v>
      </c>
      <c r="D5045" s="166">
        <v>881</v>
      </c>
      <c r="E5045" s="167">
        <v>0</v>
      </c>
      <c r="F5045" s="166">
        <v>15</v>
      </c>
      <c r="G5045" s="166">
        <v>44</v>
      </c>
      <c r="H5045" s="168">
        <v>0</v>
      </c>
    </row>
    <row r="5046" spans="1:8" x14ac:dyDescent="0.25">
      <c r="A5046" s="2" t="s">
        <v>1056</v>
      </c>
      <c r="B5046" s="2">
        <v>44774</v>
      </c>
      <c r="C5046" s="166">
        <v>73</v>
      </c>
      <c r="D5046" s="166">
        <v>945</v>
      </c>
      <c r="E5046" s="167">
        <v>0</v>
      </c>
      <c r="F5046" s="166">
        <v>71</v>
      </c>
      <c r="G5046" s="166">
        <v>173</v>
      </c>
      <c r="H5046" s="168">
        <v>0</v>
      </c>
    </row>
    <row r="5047" spans="1:8" x14ac:dyDescent="0.25">
      <c r="A5047" s="2" t="s">
        <v>1057</v>
      </c>
      <c r="B5047" s="2">
        <v>44774</v>
      </c>
      <c r="C5047" s="166">
        <v>141</v>
      </c>
      <c r="D5047" s="166">
        <v>858</v>
      </c>
      <c r="E5047" s="167">
        <v>0</v>
      </c>
      <c r="F5047" s="166">
        <v>32</v>
      </c>
      <c r="G5047" s="166">
        <v>65</v>
      </c>
      <c r="H5047" s="168">
        <v>0</v>
      </c>
    </row>
    <row r="5048" spans="1:8" x14ac:dyDescent="0.25">
      <c r="A5048" s="2" t="s">
        <v>1052</v>
      </c>
      <c r="B5048" s="2">
        <v>44775</v>
      </c>
      <c r="C5048" s="166">
        <v>411</v>
      </c>
      <c r="D5048" s="166">
        <v>2627</v>
      </c>
      <c r="E5048" s="167">
        <v>0</v>
      </c>
      <c r="F5048" s="166">
        <v>55</v>
      </c>
      <c r="G5048" s="166">
        <v>101</v>
      </c>
      <c r="H5048" s="168">
        <v>0</v>
      </c>
    </row>
    <row r="5049" spans="1:8" x14ac:dyDescent="0.25">
      <c r="A5049" s="2" t="s">
        <v>1053</v>
      </c>
      <c r="B5049" s="2">
        <v>44775</v>
      </c>
      <c r="C5049" s="166">
        <v>125</v>
      </c>
      <c r="D5049" s="166">
        <v>1334</v>
      </c>
      <c r="E5049" s="167">
        <v>0</v>
      </c>
      <c r="F5049" s="166">
        <v>23</v>
      </c>
      <c r="G5049" s="166">
        <v>108</v>
      </c>
      <c r="H5049" s="168">
        <v>0</v>
      </c>
    </row>
    <row r="5050" spans="1:8" x14ac:dyDescent="0.25">
      <c r="A5050" s="2" t="s">
        <v>1054</v>
      </c>
      <c r="B5050" s="2">
        <v>44775</v>
      </c>
      <c r="C5050" s="166">
        <v>113</v>
      </c>
      <c r="D5050" s="166">
        <v>1328</v>
      </c>
      <c r="E5050" s="167">
        <v>0</v>
      </c>
      <c r="F5050" s="166">
        <v>48</v>
      </c>
      <c r="G5050" s="166">
        <v>155</v>
      </c>
      <c r="H5050" s="168">
        <v>0</v>
      </c>
    </row>
    <row r="5051" spans="1:8" x14ac:dyDescent="0.25">
      <c r="A5051" s="2" t="s">
        <v>1055</v>
      </c>
      <c r="B5051" s="2">
        <v>44775</v>
      </c>
      <c r="C5051" s="166">
        <v>70</v>
      </c>
      <c r="D5051" s="166">
        <v>898</v>
      </c>
      <c r="E5051" s="167">
        <v>0</v>
      </c>
      <c r="F5051" s="166">
        <v>19</v>
      </c>
      <c r="G5051" s="166">
        <v>29</v>
      </c>
      <c r="H5051" s="168">
        <v>0</v>
      </c>
    </row>
    <row r="5052" spans="1:8" x14ac:dyDescent="0.25">
      <c r="A5052" s="2" t="s">
        <v>1056</v>
      </c>
      <c r="B5052" s="2">
        <v>44775</v>
      </c>
      <c r="C5052" s="166">
        <v>77</v>
      </c>
      <c r="D5052" s="166">
        <v>985</v>
      </c>
      <c r="E5052" s="167">
        <v>0</v>
      </c>
      <c r="F5052" s="166">
        <v>68</v>
      </c>
      <c r="G5052" s="166">
        <v>150</v>
      </c>
      <c r="H5052" s="168">
        <v>0</v>
      </c>
    </row>
    <row r="5053" spans="1:8" x14ac:dyDescent="0.25">
      <c r="A5053" s="2" t="s">
        <v>1057</v>
      </c>
      <c r="B5053" s="2">
        <v>44775</v>
      </c>
      <c r="C5053" s="166">
        <v>155</v>
      </c>
      <c r="D5053" s="166">
        <v>908</v>
      </c>
      <c r="E5053" s="167">
        <v>0</v>
      </c>
      <c r="F5053" s="166">
        <v>19</v>
      </c>
      <c r="G5053" s="166">
        <v>38</v>
      </c>
      <c r="H5053" s="168">
        <v>0</v>
      </c>
    </row>
    <row r="5054" spans="1:8" x14ac:dyDescent="0.25">
      <c r="A5054" s="2" t="s">
        <v>1052</v>
      </c>
      <c r="B5054" s="2">
        <v>44776</v>
      </c>
      <c r="C5054" s="166">
        <v>420</v>
      </c>
      <c r="D5054" s="166">
        <v>2661</v>
      </c>
      <c r="E5054" s="167">
        <v>0</v>
      </c>
      <c r="F5054" s="166">
        <v>48</v>
      </c>
      <c r="G5054" s="166">
        <v>77</v>
      </c>
      <c r="H5054" s="168">
        <v>0</v>
      </c>
    </row>
    <row r="5055" spans="1:8" x14ac:dyDescent="0.25">
      <c r="A5055" s="2" t="s">
        <v>1053</v>
      </c>
      <c r="B5055" s="2">
        <v>44776</v>
      </c>
      <c r="C5055" s="166">
        <v>129</v>
      </c>
      <c r="D5055" s="166">
        <v>1307</v>
      </c>
      <c r="E5055" s="167">
        <v>0</v>
      </c>
      <c r="F5055" s="166">
        <v>28</v>
      </c>
      <c r="G5055" s="166">
        <v>114</v>
      </c>
      <c r="H5055" s="168">
        <v>0</v>
      </c>
    </row>
    <row r="5056" spans="1:8" x14ac:dyDescent="0.25">
      <c r="A5056" s="2" t="s">
        <v>1054</v>
      </c>
      <c r="B5056" s="2">
        <v>44776</v>
      </c>
      <c r="C5056" s="166">
        <v>121</v>
      </c>
      <c r="D5056" s="166">
        <v>1310</v>
      </c>
      <c r="E5056" s="167">
        <v>0</v>
      </c>
      <c r="F5056" s="166">
        <v>31</v>
      </c>
      <c r="G5056" s="166">
        <v>168</v>
      </c>
      <c r="H5056" s="168">
        <v>0</v>
      </c>
    </row>
    <row r="5057" spans="1:8" x14ac:dyDescent="0.25">
      <c r="A5057" s="2" t="s">
        <v>1055</v>
      </c>
      <c r="B5057" s="2">
        <v>44776</v>
      </c>
      <c r="C5057" s="166">
        <v>76</v>
      </c>
      <c r="D5057" s="166">
        <v>903</v>
      </c>
      <c r="E5057" s="167">
        <v>0</v>
      </c>
      <c r="F5057" s="166">
        <v>14</v>
      </c>
      <c r="G5057" s="166">
        <v>24</v>
      </c>
      <c r="H5057" s="168">
        <v>0</v>
      </c>
    </row>
    <row r="5058" spans="1:8" x14ac:dyDescent="0.25">
      <c r="A5058" s="2" t="s">
        <v>1056</v>
      </c>
      <c r="B5058" s="2">
        <v>44776</v>
      </c>
      <c r="C5058" s="166">
        <v>82</v>
      </c>
      <c r="D5058" s="166">
        <v>994</v>
      </c>
      <c r="E5058" s="167">
        <v>0</v>
      </c>
      <c r="F5058" s="166">
        <v>63</v>
      </c>
      <c r="G5058" s="166">
        <v>137</v>
      </c>
      <c r="H5058" s="168">
        <v>0</v>
      </c>
    </row>
    <row r="5059" spans="1:8" x14ac:dyDescent="0.25">
      <c r="A5059" s="2" t="s">
        <v>1057</v>
      </c>
      <c r="B5059" s="2">
        <v>44776</v>
      </c>
      <c r="C5059" s="166">
        <v>150</v>
      </c>
      <c r="D5059" s="166">
        <v>905</v>
      </c>
      <c r="E5059" s="167">
        <v>0</v>
      </c>
      <c r="F5059" s="166">
        <v>24</v>
      </c>
      <c r="G5059" s="166">
        <v>44</v>
      </c>
      <c r="H5059" s="168">
        <v>0</v>
      </c>
    </row>
    <row r="5060" spans="1:8" x14ac:dyDescent="0.25">
      <c r="A5060" s="2" t="s">
        <v>1052</v>
      </c>
      <c r="B5060" s="2">
        <v>44777</v>
      </c>
      <c r="C5060" s="166">
        <v>413</v>
      </c>
      <c r="D5060" s="166">
        <v>2652</v>
      </c>
      <c r="E5060" s="167">
        <v>0</v>
      </c>
      <c r="F5060" s="166">
        <v>52</v>
      </c>
      <c r="G5060" s="166">
        <v>82</v>
      </c>
      <c r="H5060" s="168">
        <v>0</v>
      </c>
    </row>
    <row r="5061" spans="1:8" x14ac:dyDescent="0.25">
      <c r="A5061" s="2" t="s">
        <v>1053</v>
      </c>
      <c r="B5061" s="2">
        <v>44777</v>
      </c>
      <c r="C5061" s="166">
        <v>128</v>
      </c>
      <c r="D5061" s="166">
        <v>1305</v>
      </c>
      <c r="E5061" s="167">
        <v>0</v>
      </c>
      <c r="F5061" s="166">
        <v>18</v>
      </c>
      <c r="G5061" s="166">
        <v>124</v>
      </c>
      <c r="H5061" s="168">
        <v>0</v>
      </c>
    </row>
    <row r="5062" spans="1:8" x14ac:dyDescent="0.25">
      <c r="A5062" s="2" t="s">
        <v>1054</v>
      </c>
      <c r="B5062" s="2">
        <v>44777</v>
      </c>
      <c r="C5062" s="166">
        <v>119</v>
      </c>
      <c r="D5062" s="166">
        <v>1331</v>
      </c>
      <c r="E5062" s="167">
        <v>0</v>
      </c>
      <c r="F5062" s="166">
        <v>36</v>
      </c>
      <c r="G5062" s="166">
        <v>156</v>
      </c>
      <c r="H5062" s="168">
        <v>0</v>
      </c>
    </row>
    <row r="5063" spans="1:8" x14ac:dyDescent="0.25">
      <c r="A5063" s="2" t="s">
        <v>1055</v>
      </c>
      <c r="B5063" s="2">
        <v>44777</v>
      </c>
      <c r="C5063" s="166">
        <v>80</v>
      </c>
      <c r="D5063" s="166">
        <v>914</v>
      </c>
      <c r="E5063" s="167">
        <v>0</v>
      </c>
      <c r="F5063" s="166">
        <v>12</v>
      </c>
      <c r="G5063" s="166">
        <v>18</v>
      </c>
      <c r="H5063" s="168">
        <v>0</v>
      </c>
    </row>
    <row r="5064" spans="1:8" x14ac:dyDescent="0.25">
      <c r="A5064" s="2" t="s">
        <v>1056</v>
      </c>
      <c r="B5064" s="2">
        <v>44777</v>
      </c>
      <c r="C5064" s="166">
        <v>83</v>
      </c>
      <c r="D5064" s="166">
        <v>956</v>
      </c>
      <c r="E5064" s="167">
        <v>0</v>
      </c>
      <c r="F5064" s="166">
        <v>65</v>
      </c>
      <c r="G5064" s="166">
        <v>171</v>
      </c>
      <c r="H5064" s="168">
        <v>0</v>
      </c>
    </row>
    <row r="5065" spans="1:8" x14ac:dyDescent="0.25">
      <c r="A5065" s="2" t="s">
        <v>1057</v>
      </c>
      <c r="B5065" s="2">
        <v>44777</v>
      </c>
      <c r="C5065" s="166">
        <v>149</v>
      </c>
      <c r="D5065" s="166">
        <v>898</v>
      </c>
      <c r="E5065" s="167">
        <v>0</v>
      </c>
      <c r="F5065" s="166">
        <v>22</v>
      </c>
      <c r="G5065" s="166">
        <v>55</v>
      </c>
      <c r="H5065" s="168">
        <v>0</v>
      </c>
    </row>
    <row r="5066" spans="1:8" x14ac:dyDescent="0.25">
      <c r="A5066" s="2" t="s">
        <v>1052</v>
      </c>
      <c r="B5066" s="2">
        <v>44778</v>
      </c>
      <c r="C5066" s="166">
        <v>413</v>
      </c>
      <c r="D5066" s="166">
        <v>2643</v>
      </c>
      <c r="E5066" s="167">
        <v>0</v>
      </c>
      <c r="F5066" s="166">
        <v>53</v>
      </c>
      <c r="G5066" s="166">
        <v>99</v>
      </c>
      <c r="H5066" s="168">
        <v>0</v>
      </c>
    </row>
    <row r="5067" spans="1:8" x14ac:dyDescent="0.25">
      <c r="A5067" s="2" t="s">
        <v>1053</v>
      </c>
      <c r="B5067" s="2">
        <v>44778</v>
      </c>
      <c r="C5067" s="166">
        <v>138</v>
      </c>
      <c r="D5067" s="166">
        <v>1285</v>
      </c>
      <c r="E5067" s="167">
        <v>0</v>
      </c>
      <c r="F5067" s="166">
        <v>15</v>
      </c>
      <c r="G5067" s="166">
        <v>132</v>
      </c>
      <c r="H5067" s="168">
        <v>0</v>
      </c>
    </row>
    <row r="5068" spans="1:8" x14ac:dyDescent="0.25">
      <c r="A5068" s="2" t="s">
        <v>1054</v>
      </c>
      <c r="B5068" s="2">
        <v>44778</v>
      </c>
      <c r="C5068" s="166">
        <v>120</v>
      </c>
      <c r="D5068" s="166">
        <v>1303</v>
      </c>
      <c r="E5068" s="167">
        <v>0</v>
      </c>
      <c r="F5068" s="166">
        <v>33</v>
      </c>
      <c r="G5068" s="166">
        <v>153</v>
      </c>
      <c r="H5068" s="168">
        <v>0</v>
      </c>
    </row>
    <row r="5069" spans="1:8" x14ac:dyDescent="0.25">
      <c r="A5069" s="2" t="s">
        <v>1055</v>
      </c>
      <c r="B5069" s="2">
        <v>44778</v>
      </c>
      <c r="C5069" s="166">
        <v>67</v>
      </c>
      <c r="D5069" s="166">
        <v>888</v>
      </c>
      <c r="E5069" s="167">
        <v>0</v>
      </c>
      <c r="F5069" s="166">
        <v>21</v>
      </c>
      <c r="G5069" s="166">
        <v>50</v>
      </c>
      <c r="H5069" s="168">
        <v>0</v>
      </c>
    </row>
    <row r="5070" spans="1:8" x14ac:dyDescent="0.25">
      <c r="A5070" s="2" t="s">
        <v>1056</v>
      </c>
      <c r="B5070" s="2">
        <v>44778</v>
      </c>
      <c r="C5070" s="166">
        <v>78</v>
      </c>
      <c r="D5070" s="166">
        <v>914</v>
      </c>
      <c r="E5070" s="167">
        <v>0</v>
      </c>
      <c r="F5070" s="166">
        <v>66</v>
      </c>
      <c r="G5070" s="166">
        <v>204</v>
      </c>
      <c r="H5070" s="168">
        <v>0</v>
      </c>
    </row>
    <row r="5071" spans="1:8" x14ac:dyDescent="0.25">
      <c r="A5071" s="2" t="s">
        <v>1057</v>
      </c>
      <c r="B5071" s="2">
        <v>44778</v>
      </c>
      <c r="C5071" s="166">
        <v>149</v>
      </c>
      <c r="D5071" s="166">
        <v>881</v>
      </c>
      <c r="E5071" s="167">
        <v>0</v>
      </c>
      <c r="F5071" s="166">
        <v>20</v>
      </c>
      <c r="G5071" s="166">
        <v>54</v>
      </c>
      <c r="H5071" s="168">
        <v>0</v>
      </c>
    </row>
    <row r="5072" spans="1:8" x14ac:dyDescent="0.25">
      <c r="A5072" s="161" t="s">
        <v>1052</v>
      </c>
      <c r="B5072" s="2">
        <v>44779</v>
      </c>
      <c r="C5072" s="166">
        <v>416</v>
      </c>
      <c r="D5072" s="166">
        <v>2569</v>
      </c>
      <c r="E5072" s="167">
        <v>0</v>
      </c>
      <c r="F5072" s="166">
        <v>50</v>
      </c>
      <c r="G5072" s="166">
        <v>150</v>
      </c>
      <c r="H5072" s="168">
        <v>0</v>
      </c>
    </row>
    <row r="5073" spans="1:8" x14ac:dyDescent="0.25">
      <c r="A5073" s="161" t="s">
        <v>1053</v>
      </c>
      <c r="B5073" s="2">
        <v>44779</v>
      </c>
      <c r="C5073" s="166">
        <v>135</v>
      </c>
      <c r="D5073" s="166">
        <v>1235</v>
      </c>
      <c r="E5073" s="167">
        <v>0</v>
      </c>
      <c r="F5073" s="166">
        <v>16</v>
      </c>
      <c r="G5073" s="166">
        <v>159</v>
      </c>
      <c r="H5073" s="168">
        <v>0</v>
      </c>
    </row>
    <row r="5074" spans="1:8" x14ac:dyDescent="0.25">
      <c r="A5074" s="161" t="s">
        <v>1054</v>
      </c>
      <c r="B5074" s="2">
        <v>44779</v>
      </c>
      <c r="C5074" s="166">
        <v>110</v>
      </c>
      <c r="D5074" s="166">
        <v>1281</v>
      </c>
      <c r="E5074" s="167">
        <v>0</v>
      </c>
      <c r="F5074" s="166">
        <v>44</v>
      </c>
      <c r="G5074" s="166">
        <v>165</v>
      </c>
      <c r="H5074" s="168">
        <v>0</v>
      </c>
    </row>
    <row r="5075" spans="1:8" x14ac:dyDescent="0.25">
      <c r="A5075" s="161" t="s">
        <v>1055</v>
      </c>
      <c r="B5075" s="2">
        <v>44779</v>
      </c>
      <c r="C5075" s="166">
        <v>73</v>
      </c>
      <c r="D5075" s="166">
        <v>869</v>
      </c>
      <c r="E5075" s="167">
        <v>0</v>
      </c>
      <c r="F5075" s="166">
        <v>18</v>
      </c>
      <c r="G5075" s="166">
        <v>62</v>
      </c>
      <c r="H5075" s="168">
        <v>0</v>
      </c>
    </row>
    <row r="5076" spans="1:8" x14ac:dyDescent="0.25">
      <c r="A5076" s="161" t="s">
        <v>1056</v>
      </c>
      <c r="B5076" s="2">
        <v>44779</v>
      </c>
      <c r="C5076" s="166">
        <v>74</v>
      </c>
      <c r="D5076" s="166">
        <v>894</v>
      </c>
      <c r="E5076" s="167">
        <v>0</v>
      </c>
      <c r="F5076" s="166">
        <v>72</v>
      </c>
      <c r="G5076" s="166">
        <v>217</v>
      </c>
      <c r="H5076" s="168">
        <v>0</v>
      </c>
    </row>
    <row r="5077" spans="1:8" x14ac:dyDescent="0.25">
      <c r="A5077" s="161" t="s">
        <v>1057</v>
      </c>
      <c r="B5077" s="2">
        <v>44779</v>
      </c>
      <c r="C5077" s="166">
        <v>145</v>
      </c>
      <c r="D5077" s="166">
        <v>874</v>
      </c>
      <c r="E5077" s="167">
        <v>0</v>
      </c>
      <c r="F5077" s="166">
        <v>26</v>
      </c>
      <c r="G5077" s="166">
        <v>60</v>
      </c>
      <c r="H5077" s="168">
        <v>0</v>
      </c>
    </row>
    <row r="5078" spans="1:8" x14ac:dyDescent="0.25">
      <c r="A5078" s="161" t="s">
        <v>1052</v>
      </c>
      <c r="B5078" s="2">
        <v>44780</v>
      </c>
      <c r="C5078" s="166">
        <v>406</v>
      </c>
      <c r="D5078" s="166">
        <v>2570</v>
      </c>
      <c r="E5078" s="167">
        <v>0</v>
      </c>
      <c r="F5078" s="166">
        <v>56</v>
      </c>
      <c r="G5078" s="166">
        <v>144</v>
      </c>
      <c r="H5078" s="168">
        <v>0</v>
      </c>
    </row>
    <row r="5079" spans="1:8" x14ac:dyDescent="0.25">
      <c r="A5079" s="161" t="s">
        <v>1053</v>
      </c>
      <c r="B5079" s="2">
        <v>44780</v>
      </c>
      <c r="C5079" s="166">
        <v>128</v>
      </c>
      <c r="D5079" s="166">
        <v>1227</v>
      </c>
      <c r="E5079" s="167">
        <v>0</v>
      </c>
      <c r="F5079" s="166">
        <v>20</v>
      </c>
      <c r="G5079" s="166">
        <v>150</v>
      </c>
      <c r="H5079" s="168">
        <v>0</v>
      </c>
    </row>
    <row r="5080" spans="1:8" x14ac:dyDescent="0.25">
      <c r="A5080" s="161" t="s">
        <v>1054</v>
      </c>
      <c r="B5080" s="2">
        <v>44780</v>
      </c>
      <c r="C5080" s="166">
        <v>109</v>
      </c>
      <c r="D5080" s="166">
        <v>1254</v>
      </c>
      <c r="E5080" s="167">
        <v>0</v>
      </c>
      <c r="F5080" s="166">
        <v>51</v>
      </c>
      <c r="G5080" s="166">
        <v>176</v>
      </c>
      <c r="H5080" s="168">
        <v>0</v>
      </c>
    </row>
    <row r="5081" spans="1:8" x14ac:dyDescent="0.25">
      <c r="A5081" s="161" t="s">
        <v>1055</v>
      </c>
      <c r="B5081" s="2">
        <v>44780</v>
      </c>
      <c r="C5081" s="166">
        <v>81</v>
      </c>
      <c r="D5081" s="166">
        <v>851</v>
      </c>
      <c r="E5081" s="167">
        <v>0</v>
      </c>
      <c r="F5081" s="166">
        <v>17</v>
      </c>
      <c r="G5081" s="166">
        <v>46</v>
      </c>
      <c r="H5081" s="168">
        <v>0</v>
      </c>
    </row>
    <row r="5082" spans="1:8" x14ac:dyDescent="0.25">
      <c r="A5082" s="161" t="s">
        <v>1056</v>
      </c>
      <c r="B5082" s="2">
        <v>44780</v>
      </c>
      <c r="C5082" s="166">
        <v>77</v>
      </c>
      <c r="D5082" s="166">
        <v>897</v>
      </c>
      <c r="E5082" s="167">
        <v>0</v>
      </c>
      <c r="F5082" s="166">
        <v>68</v>
      </c>
      <c r="G5082" s="166">
        <v>209</v>
      </c>
      <c r="H5082" s="168">
        <v>0</v>
      </c>
    </row>
    <row r="5083" spans="1:8" x14ac:dyDescent="0.25">
      <c r="A5083" s="161" t="s">
        <v>1057</v>
      </c>
      <c r="B5083" s="2">
        <v>44780</v>
      </c>
      <c r="C5083" s="166">
        <v>141</v>
      </c>
      <c r="D5083" s="166">
        <v>864</v>
      </c>
      <c r="E5083" s="167">
        <v>0</v>
      </c>
      <c r="F5083" s="166">
        <v>28</v>
      </c>
      <c r="G5083" s="166">
        <v>63</v>
      </c>
      <c r="H5083" s="168">
        <v>0</v>
      </c>
    </row>
    <row r="5084" spans="1:8" x14ac:dyDescent="0.25">
      <c r="A5084" s="161" t="s">
        <v>1052</v>
      </c>
      <c r="B5084" s="2">
        <v>44781</v>
      </c>
      <c r="C5084" s="166">
        <v>396</v>
      </c>
      <c r="D5084" s="166">
        <v>2557</v>
      </c>
      <c r="E5084" s="167">
        <v>0</v>
      </c>
      <c r="F5084" s="166">
        <v>63</v>
      </c>
      <c r="G5084" s="166">
        <v>152</v>
      </c>
      <c r="H5084" s="168">
        <v>0</v>
      </c>
    </row>
    <row r="5085" spans="1:8" x14ac:dyDescent="0.25">
      <c r="A5085" s="161" t="s">
        <v>1053</v>
      </c>
      <c r="B5085" s="2">
        <v>44781</v>
      </c>
      <c r="C5085" s="166">
        <v>124</v>
      </c>
      <c r="D5085" s="166">
        <v>1263</v>
      </c>
      <c r="E5085" s="167">
        <v>0</v>
      </c>
      <c r="F5085" s="166">
        <v>19</v>
      </c>
      <c r="G5085" s="166">
        <v>142</v>
      </c>
      <c r="H5085" s="168">
        <v>0</v>
      </c>
    </row>
    <row r="5086" spans="1:8" x14ac:dyDescent="0.25">
      <c r="A5086" s="161" t="s">
        <v>1054</v>
      </c>
      <c r="B5086" s="2">
        <v>44781</v>
      </c>
      <c r="C5086" s="166">
        <v>107</v>
      </c>
      <c r="D5086" s="166">
        <v>1288</v>
      </c>
      <c r="E5086" s="167">
        <v>0</v>
      </c>
      <c r="F5086" s="166">
        <v>44</v>
      </c>
      <c r="G5086" s="166">
        <v>145</v>
      </c>
      <c r="H5086" s="168">
        <v>0</v>
      </c>
    </row>
    <row r="5087" spans="1:8" x14ac:dyDescent="0.25">
      <c r="A5087" s="161" t="s">
        <v>1055</v>
      </c>
      <c r="B5087" s="2">
        <v>44781</v>
      </c>
      <c r="C5087" s="166">
        <v>76</v>
      </c>
      <c r="D5087" s="166">
        <v>856</v>
      </c>
      <c r="E5087" s="167">
        <v>0</v>
      </c>
      <c r="F5087" s="166">
        <v>17</v>
      </c>
      <c r="G5087" s="166">
        <v>29</v>
      </c>
      <c r="H5087" s="168">
        <v>0</v>
      </c>
    </row>
    <row r="5088" spans="1:8" x14ac:dyDescent="0.25">
      <c r="A5088" s="161" t="s">
        <v>1056</v>
      </c>
      <c r="B5088" s="2">
        <v>44781</v>
      </c>
      <c r="C5088" s="166">
        <v>78</v>
      </c>
      <c r="D5088" s="166">
        <v>930</v>
      </c>
      <c r="E5088" s="167">
        <v>0</v>
      </c>
      <c r="F5088" s="166">
        <v>68</v>
      </c>
      <c r="G5088" s="166">
        <v>185</v>
      </c>
      <c r="H5088" s="168">
        <v>0</v>
      </c>
    </row>
    <row r="5089" spans="1:8" x14ac:dyDescent="0.25">
      <c r="A5089" s="161" t="s">
        <v>1057</v>
      </c>
      <c r="B5089" s="2">
        <v>44781</v>
      </c>
      <c r="C5089" s="166">
        <v>145</v>
      </c>
      <c r="D5089" s="166">
        <v>888</v>
      </c>
      <c r="E5089" s="167">
        <v>0</v>
      </c>
      <c r="F5089" s="166">
        <v>23</v>
      </c>
      <c r="G5089" s="166">
        <v>43</v>
      </c>
      <c r="H5089" s="168">
        <v>0</v>
      </c>
    </row>
    <row r="5090" spans="1:8" x14ac:dyDescent="0.25">
      <c r="A5090" s="161" t="s">
        <v>1052</v>
      </c>
      <c r="B5090" s="2">
        <v>44782</v>
      </c>
      <c r="C5090" s="166">
        <v>415</v>
      </c>
      <c r="D5090" s="166">
        <v>2628</v>
      </c>
      <c r="E5090" s="167">
        <v>0</v>
      </c>
      <c r="F5090" s="166">
        <v>50</v>
      </c>
      <c r="G5090" s="166">
        <v>108</v>
      </c>
      <c r="H5090" s="168">
        <v>0</v>
      </c>
    </row>
    <row r="5091" spans="1:8" x14ac:dyDescent="0.25">
      <c r="A5091" s="161" t="s">
        <v>1053</v>
      </c>
      <c r="B5091" s="2">
        <v>44782</v>
      </c>
      <c r="C5091" s="166">
        <v>128</v>
      </c>
      <c r="D5091" s="166">
        <v>1288</v>
      </c>
      <c r="E5091" s="167">
        <v>0</v>
      </c>
      <c r="F5091" s="166">
        <v>19</v>
      </c>
      <c r="G5091" s="166">
        <v>145</v>
      </c>
      <c r="H5091" s="168">
        <v>0</v>
      </c>
    </row>
    <row r="5092" spans="1:8" x14ac:dyDescent="0.25">
      <c r="A5092" s="161" t="s">
        <v>1054</v>
      </c>
      <c r="B5092" s="2">
        <v>44782</v>
      </c>
      <c r="C5092" s="166">
        <v>112</v>
      </c>
      <c r="D5092" s="166">
        <v>1333</v>
      </c>
      <c r="E5092" s="167">
        <v>0</v>
      </c>
      <c r="F5092" s="166">
        <v>39</v>
      </c>
      <c r="G5092" s="166">
        <v>131</v>
      </c>
      <c r="H5092" s="168">
        <v>0</v>
      </c>
    </row>
    <row r="5093" spans="1:8" x14ac:dyDescent="0.25">
      <c r="A5093" s="161" t="s">
        <v>1055</v>
      </c>
      <c r="B5093" s="2">
        <v>44782</v>
      </c>
      <c r="C5093" s="166">
        <v>77</v>
      </c>
      <c r="D5093" s="166">
        <v>885</v>
      </c>
      <c r="E5093" s="167">
        <v>0</v>
      </c>
      <c r="F5093" s="166">
        <v>15</v>
      </c>
      <c r="G5093" s="166">
        <v>31</v>
      </c>
      <c r="H5093" s="168">
        <v>0</v>
      </c>
    </row>
    <row r="5094" spans="1:8" x14ac:dyDescent="0.25">
      <c r="A5094" s="161" t="s">
        <v>1056</v>
      </c>
      <c r="B5094" s="2">
        <v>44782</v>
      </c>
      <c r="C5094" s="166">
        <v>79</v>
      </c>
      <c r="D5094" s="166">
        <v>948</v>
      </c>
      <c r="E5094" s="167">
        <v>0</v>
      </c>
      <c r="F5094" s="166">
        <v>67</v>
      </c>
      <c r="G5094" s="166">
        <v>163</v>
      </c>
      <c r="H5094" s="168">
        <v>0</v>
      </c>
    </row>
    <row r="5095" spans="1:8" x14ac:dyDescent="0.25">
      <c r="A5095" s="161" t="s">
        <v>1057</v>
      </c>
      <c r="B5095" s="2">
        <v>44782</v>
      </c>
      <c r="C5095" s="166">
        <v>157</v>
      </c>
      <c r="D5095" s="166">
        <v>937</v>
      </c>
      <c r="E5095" s="167">
        <v>0</v>
      </c>
      <c r="F5095" s="166">
        <v>14</v>
      </c>
      <c r="G5095" s="166">
        <v>22</v>
      </c>
      <c r="H5095" s="168">
        <v>0</v>
      </c>
    </row>
    <row r="5096" spans="1:8" x14ac:dyDescent="0.25">
      <c r="A5096" s="161" t="s">
        <v>1052</v>
      </c>
      <c r="B5096" s="2">
        <v>44783</v>
      </c>
      <c r="C5096" s="166">
        <v>419</v>
      </c>
      <c r="D5096" s="166">
        <v>2671</v>
      </c>
      <c r="E5096" s="167">
        <v>0</v>
      </c>
      <c r="F5096" s="166">
        <v>44</v>
      </c>
      <c r="G5096" s="166">
        <v>75</v>
      </c>
      <c r="H5096" s="168">
        <v>0</v>
      </c>
    </row>
    <row r="5097" spans="1:8" x14ac:dyDescent="0.25">
      <c r="A5097" s="161" t="s">
        <v>1053</v>
      </c>
      <c r="B5097" s="2">
        <v>44783</v>
      </c>
      <c r="C5097" s="166">
        <v>136</v>
      </c>
      <c r="D5097" s="166">
        <v>1314</v>
      </c>
      <c r="E5097" s="167">
        <v>0</v>
      </c>
      <c r="F5097" s="166">
        <v>18</v>
      </c>
      <c r="G5097" s="166">
        <v>148</v>
      </c>
      <c r="H5097" s="168">
        <v>0</v>
      </c>
    </row>
    <row r="5098" spans="1:8" x14ac:dyDescent="0.25">
      <c r="A5098" s="161" t="s">
        <v>1054</v>
      </c>
      <c r="B5098" s="2">
        <v>44783</v>
      </c>
      <c r="C5098" s="166">
        <v>120</v>
      </c>
      <c r="D5098" s="166">
        <v>1375</v>
      </c>
      <c r="E5098" s="167">
        <v>0</v>
      </c>
      <c r="F5098" s="166">
        <v>35</v>
      </c>
      <c r="G5098" s="166">
        <v>100</v>
      </c>
      <c r="H5098" s="168">
        <v>0</v>
      </c>
    </row>
    <row r="5099" spans="1:8" x14ac:dyDescent="0.25">
      <c r="A5099" s="161" t="s">
        <v>1055</v>
      </c>
      <c r="B5099" s="2">
        <v>44783</v>
      </c>
      <c r="C5099" s="166">
        <v>76</v>
      </c>
      <c r="D5099" s="166">
        <v>909</v>
      </c>
      <c r="E5099" s="167">
        <v>0</v>
      </c>
      <c r="F5099" s="166">
        <v>18</v>
      </c>
      <c r="G5099" s="166">
        <v>20</v>
      </c>
      <c r="H5099" s="168">
        <v>0</v>
      </c>
    </row>
    <row r="5100" spans="1:8" x14ac:dyDescent="0.25">
      <c r="A5100" s="161" t="s">
        <v>1056</v>
      </c>
      <c r="B5100" s="2">
        <v>44783</v>
      </c>
      <c r="C5100" s="166">
        <v>78</v>
      </c>
      <c r="D5100" s="166">
        <v>960</v>
      </c>
      <c r="E5100" s="167">
        <v>0</v>
      </c>
      <c r="F5100" s="166">
        <v>66</v>
      </c>
      <c r="G5100" s="166">
        <v>164</v>
      </c>
      <c r="H5100" s="168">
        <v>0</v>
      </c>
    </row>
    <row r="5101" spans="1:8" x14ac:dyDescent="0.25">
      <c r="A5101" s="161" t="s">
        <v>1057</v>
      </c>
      <c r="B5101" s="2">
        <v>44783</v>
      </c>
      <c r="C5101" s="166">
        <v>155</v>
      </c>
      <c r="D5101" s="166">
        <v>933</v>
      </c>
      <c r="E5101" s="167">
        <v>0</v>
      </c>
      <c r="F5101" s="166">
        <v>16</v>
      </c>
      <c r="G5101" s="166">
        <v>29</v>
      </c>
      <c r="H5101" s="168">
        <v>0</v>
      </c>
    </row>
    <row r="5102" spans="1:8" x14ac:dyDescent="0.25">
      <c r="A5102" s="161" t="s">
        <v>1052</v>
      </c>
      <c r="B5102" s="2">
        <v>44784</v>
      </c>
      <c r="C5102" s="166">
        <v>425</v>
      </c>
      <c r="D5102" s="166">
        <v>2667</v>
      </c>
      <c r="E5102" s="167">
        <v>0</v>
      </c>
      <c r="F5102" s="166">
        <v>47</v>
      </c>
      <c r="G5102" s="166">
        <v>86</v>
      </c>
      <c r="H5102" s="168">
        <v>0</v>
      </c>
    </row>
    <row r="5103" spans="1:8" x14ac:dyDescent="0.25">
      <c r="A5103" s="161" t="s">
        <v>1053</v>
      </c>
      <c r="B5103" s="2">
        <v>44784</v>
      </c>
      <c r="C5103" s="166">
        <v>135</v>
      </c>
      <c r="D5103" s="166">
        <v>1317</v>
      </c>
      <c r="E5103" s="167">
        <v>0</v>
      </c>
      <c r="F5103" s="166">
        <v>19</v>
      </c>
      <c r="G5103" s="166">
        <v>139</v>
      </c>
      <c r="H5103" s="168">
        <v>0</v>
      </c>
    </row>
    <row r="5104" spans="1:8" x14ac:dyDescent="0.25">
      <c r="A5104" s="161" t="s">
        <v>1054</v>
      </c>
      <c r="B5104" s="2">
        <v>44784</v>
      </c>
      <c r="C5104" s="166">
        <v>128</v>
      </c>
      <c r="D5104" s="166">
        <v>1392</v>
      </c>
      <c r="E5104" s="167">
        <v>0</v>
      </c>
      <c r="F5104" s="166">
        <v>29</v>
      </c>
      <c r="G5104" s="166">
        <v>105</v>
      </c>
      <c r="H5104" s="168">
        <v>0</v>
      </c>
    </row>
    <row r="5105" spans="1:8" x14ac:dyDescent="0.25">
      <c r="A5105" s="161" t="s">
        <v>1055</v>
      </c>
      <c r="B5105" s="2">
        <v>44784</v>
      </c>
      <c r="C5105" s="166">
        <v>74</v>
      </c>
      <c r="D5105" s="166">
        <v>915</v>
      </c>
      <c r="E5105" s="167">
        <v>0</v>
      </c>
      <c r="F5105" s="166">
        <v>15</v>
      </c>
      <c r="G5105" s="166">
        <v>19</v>
      </c>
      <c r="H5105" s="168">
        <v>0</v>
      </c>
    </row>
    <row r="5106" spans="1:8" x14ac:dyDescent="0.25">
      <c r="A5106" s="161" t="s">
        <v>1056</v>
      </c>
      <c r="B5106" s="2">
        <v>44784</v>
      </c>
      <c r="C5106" s="166">
        <v>85</v>
      </c>
      <c r="D5106" s="166">
        <v>986</v>
      </c>
      <c r="E5106" s="167">
        <v>0</v>
      </c>
      <c r="F5106" s="166">
        <v>61</v>
      </c>
      <c r="G5106" s="166">
        <v>135</v>
      </c>
      <c r="H5106" s="168">
        <v>0</v>
      </c>
    </row>
    <row r="5107" spans="1:8" x14ac:dyDescent="0.25">
      <c r="A5107" s="161" t="s">
        <v>1057</v>
      </c>
      <c r="B5107" s="2">
        <v>44784</v>
      </c>
      <c r="C5107" s="166">
        <v>151</v>
      </c>
      <c r="D5107" s="166">
        <v>933</v>
      </c>
      <c r="E5107" s="167">
        <v>0</v>
      </c>
      <c r="F5107" s="166">
        <v>23</v>
      </c>
      <c r="G5107" s="166">
        <v>27</v>
      </c>
      <c r="H5107" s="168">
        <v>0</v>
      </c>
    </row>
    <row r="5108" spans="1:8" x14ac:dyDescent="0.25">
      <c r="A5108" s="161" t="s">
        <v>1052</v>
      </c>
      <c r="B5108" s="2">
        <v>44785</v>
      </c>
      <c r="C5108" s="166">
        <v>410</v>
      </c>
      <c r="D5108" s="166">
        <v>2632</v>
      </c>
      <c r="E5108" s="167">
        <v>0</v>
      </c>
      <c r="F5108" s="166">
        <v>54</v>
      </c>
      <c r="G5108" s="166">
        <v>103</v>
      </c>
      <c r="H5108" s="168">
        <v>0</v>
      </c>
    </row>
    <row r="5109" spans="1:8" x14ac:dyDescent="0.25">
      <c r="A5109" s="161" t="s">
        <v>1053</v>
      </c>
      <c r="B5109" s="2">
        <v>44785</v>
      </c>
      <c r="C5109" s="166">
        <v>134</v>
      </c>
      <c r="D5109" s="166">
        <v>1281</v>
      </c>
      <c r="E5109" s="167">
        <v>0</v>
      </c>
      <c r="F5109" s="166">
        <v>19</v>
      </c>
      <c r="G5109" s="166">
        <v>157</v>
      </c>
      <c r="H5109" s="168">
        <v>0</v>
      </c>
    </row>
    <row r="5110" spans="1:8" x14ac:dyDescent="0.25">
      <c r="A5110" s="161" t="s">
        <v>1054</v>
      </c>
      <c r="B5110" s="2">
        <v>44785</v>
      </c>
      <c r="C5110" s="166">
        <v>123</v>
      </c>
      <c r="D5110" s="166">
        <v>1386</v>
      </c>
      <c r="E5110" s="167">
        <v>0</v>
      </c>
      <c r="F5110" s="166">
        <v>36</v>
      </c>
      <c r="G5110" s="166">
        <v>106</v>
      </c>
      <c r="H5110" s="168">
        <v>0</v>
      </c>
    </row>
    <row r="5111" spans="1:8" x14ac:dyDescent="0.25">
      <c r="A5111" s="161" t="s">
        <v>1055</v>
      </c>
      <c r="B5111" s="2">
        <v>44785</v>
      </c>
      <c r="C5111" s="166">
        <v>74</v>
      </c>
      <c r="D5111" s="166">
        <v>902</v>
      </c>
      <c r="E5111" s="167">
        <v>0</v>
      </c>
      <c r="F5111" s="166">
        <v>19</v>
      </c>
      <c r="G5111" s="166">
        <v>15</v>
      </c>
      <c r="H5111" s="168">
        <v>0</v>
      </c>
    </row>
    <row r="5112" spans="1:8" x14ac:dyDescent="0.25">
      <c r="A5112" s="161" t="s">
        <v>1056</v>
      </c>
      <c r="B5112" s="2">
        <v>44785</v>
      </c>
      <c r="C5112" s="166">
        <v>83</v>
      </c>
      <c r="D5112" s="166">
        <v>927</v>
      </c>
      <c r="E5112" s="167">
        <v>0</v>
      </c>
      <c r="F5112" s="166">
        <v>62</v>
      </c>
      <c r="G5112" s="166">
        <v>195</v>
      </c>
      <c r="H5112" s="168">
        <v>0</v>
      </c>
    </row>
    <row r="5113" spans="1:8" x14ac:dyDescent="0.25">
      <c r="A5113" s="161" t="s">
        <v>1057</v>
      </c>
      <c r="B5113" s="2">
        <v>44785</v>
      </c>
      <c r="C5113" s="166">
        <v>154</v>
      </c>
      <c r="D5113" s="166">
        <v>911</v>
      </c>
      <c r="E5113" s="167">
        <v>0</v>
      </c>
      <c r="F5113" s="166">
        <v>19</v>
      </c>
      <c r="G5113" s="166">
        <v>45</v>
      </c>
      <c r="H5113" s="168">
        <v>0</v>
      </c>
    </row>
    <row r="5114" spans="1:8" x14ac:dyDescent="0.25">
      <c r="A5114" s="161" t="s">
        <v>1052</v>
      </c>
      <c r="B5114" s="2">
        <v>44786</v>
      </c>
      <c r="C5114" s="166">
        <v>404</v>
      </c>
      <c r="D5114" s="166">
        <v>2587</v>
      </c>
      <c r="E5114" s="167">
        <v>0</v>
      </c>
      <c r="F5114" s="166">
        <v>62</v>
      </c>
      <c r="G5114" s="166">
        <v>111</v>
      </c>
      <c r="H5114" s="168">
        <v>0</v>
      </c>
    </row>
    <row r="5115" spans="1:8" x14ac:dyDescent="0.25">
      <c r="A5115" s="161" t="s">
        <v>1053</v>
      </c>
      <c r="B5115" s="2">
        <v>44786</v>
      </c>
      <c r="C5115" s="166">
        <v>131</v>
      </c>
      <c r="D5115" s="166">
        <v>1246</v>
      </c>
      <c r="E5115" s="167">
        <v>0</v>
      </c>
      <c r="F5115" s="166">
        <v>21</v>
      </c>
      <c r="G5115" s="166">
        <v>182</v>
      </c>
      <c r="H5115" s="168">
        <v>0</v>
      </c>
    </row>
    <row r="5116" spans="1:8" x14ac:dyDescent="0.25">
      <c r="A5116" s="161" t="s">
        <v>1054</v>
      </c>
      <c r="B5116" s="2">
        <v>44786</v>
      </c>
      <c r="C5116" s="166">
        <v>117</v>
      </c>
      <c r="D5116" s="166">
        <v>1317</v>
      </c>
      <c r="E5116" s="167">
        <v>0</v>
      </c>
      <c r="F5116" s="166">
        <v>39</v>
      </c>
      <c r="G5116" s="166">
        <v>139</v>
      </c>
      <c r="H5116" s="168">
        <v>0</v>
      </c>
    </row>
    <row r="5117" spans="1:8" x14ac:dyDescent="0.25">
      <c r="A5117" s="161" t="s">
        <v>1055</v>
      </c>
      <c r="B5117" s="2">
        <v>44786</v>
      </c>
      <c r="C5117" s="166">
        <v>75</v>
      </c>
      <c r="D5117" s="166">
        <v>883</v>
      </c>
      <c r="E5117" s="167">
        <v>0</v>
      </c>
      <c r="F5117" s="166">
        <v>13</v>
      </c>
      <c r="G5117" s="166">
        <v>13</v>
      </c>
      <c r="H5117" s="168">
        <v>0</v>
      </c>
    </row>
    <row r="5118" spans="1:8" x14ac:dyDescent="0.25">
      <c r="A5118" s="161" t="s">
        <v>1056</v>
      </c>
      <c r="B5118" s="2">
        <v>44786</v>
      </c>
      <c r="C5118" s="166">
        <v>79</v>
      </c>
      <c r="D5118" s="166">
        <v>869</v>
      </c>
      <c r="E5118" s="167">
        <v>0</v>
      </c>
      <c r="F5118" s="166">
        <v>66</v>
      </c>
      <c r="G5118" s="166">
        <v>245</v>
      </c>
      <c r="H5118" s="168">
        <v>0</v>
      </c>
    </row>
    <row r="5119" spans="1:8" x14ac:dyDescent="0.25">
      <c r="A5119" s="161" t="s">
        <v>1057</v>
      </c>
      <c r="B5119" s="2">
        <v>44786</v>
      </c>
      <c r="C5119" s="166">
        <v>149</v>
      </c>
      <c r="D5119" s="166">
        <v>892</v>
      </c>
      <c r="E5119" s="167">
        <v>0</v>
      </c>
      <c r="F5119" s="166">
        <v>25</v>
      </c>
      <c r="G5119" s="166">
        <v>43</v>
      </c>
      <c r="H5119" s="168">
        <v>0</v>
      </c>
    </row>
    <row r="5120" spans="1:8" x14ac:dyDescent="0.25">
      <c r="A5120" s="161" t="s">
        <v>1052</v>
      </c>
      <c r="B5120" s="2">
        <v>44787</v>
      </c>
      <c r="C5120" s="166">
        <v>387</v>
      </c>
      <c r="D5120" s="166">
        <v>2549</v>
      </c>
      <c r="E5120" s="167">
        <v>0</v>
      </c>
      <c r="F5120" s="166">
        <v>70</v>
      </c>
      <c r="G5120" s="166">
        <v>140</v>
      </c>
      <c r="H5120" s="168">
        <v>0</v>
      </c>
    </row>
    <row r="5121" spans="1:8" x14ac:dyDescent="0.25">
      <c r="A5121" s="161" t="s">
        <v>1053</v>
      </c>
      <c r="B5121" s="2">
        <v>44787</v>
      </c>
      <c r="C5121" s="166">
        <v>121</v>
      </c>
      <c r="D5121" s="166">
        <v>1209</v>
      </c>
      <c r="E5121" s="167">
        <v>0</v>
      </c>
      <c r="F5121" s="166">
        <v>29</v>
      </c>
      <c r="G5121" s="166">
        <v>193</v>
      </c>
      <c r="H5121" s="168">
        <v>0</v>
      </c>
    </row>
    <row r="5122" spans="1:8" x14ac:dyDescent="0.25">
      <c r="A5122" s="161" t="s">
        <v>1054</v>
      </c>
      <c r="B5122" s="2">
        <v>44787</v>
      </c>
      <c r="C5122" s="166">
        <v>116</v>
      </c>
      <c r="D5122" s="166">
        <v>1344</v>
      </c>
      <c r="E5122" s="167">
        <v>0</v>
      </c>
      <c r="F5122" s="166">
        <v>45</v>
      </c>
      <c r="G5122" s="166">
        <v>113</v>
      </c>
      <c r="H5122" s="168">
        <v>0</v>
      </c>
    </row>
    <row r="5123" spans="1:8" x14ac:dyDescent="0.25">
      <c r="A5123" s="161" t="s">
        <v>1055</v>
      </c>
      <c r="B5123" s="2">
        <v>44787</v>
      </c>
      <c r="C5123" s="166">
        <v>71</v>
      </c>
      <c r="D5123" s="166">
        <v>872</v>
      </c>
      <c r="E5123" s="167">
        <v>0</v>
      </c>
      <c r="F5123" s="166">
        <v>20</v>
      </c>
      <c r="G5123" s="166">
        <v>16</v>
      </c>
      <c r="H5123" s="168">
        <v>0</v>
      </c>
    </row>
    <row r="5124" spans="1:8" x14ac:dyDescent="0.25">
      <c r="A5124" s="161" t="s">
        <v>1056</v>
      </c>
      <c r="B5124" s="2">
        <v>44787</v>
      </c>
      <c r="C5124" s="166">
        <v>78</v>
      </c>
      <c r="D5124" s="166">
        <v>921</v>
      </c>
      <c r="E5124" s="167">
        <v>0</v>
      </c>
      <c r="F5124" s="166">
        <v>66</v>
      </c>
      <c r="G5124" s="166">
        <v>200</v>
      </c>
      <c r="H5124" s="168">
        <v>0</v>
      </c>
    </row>
    <row r="5125" spans="1:8" x14ac:dyDescent="0.25">
      <c r="A5125" s="161" t="s">
        <v>1057</v>
      </c>
      <c r="B5125" s="2">
        <v>44787</v>
      </c>
      <c r="C5125" s="166">
        <v>147</v>
      </c>
      <c r="D5125" s="166">
        <v>894</v>
      </c>
      <c r="E5125" s="167">
        <v>0</v>
      </c>
      <c r="F5125" s="166">
        <v>27</v>
      </c>
      <c r="G5125" s="166">
        <v>40</v>
      </c>
      <c r="H5125" s="168">
        <v>0</v>
      </c>
    </row>
    <row r="5126" spans="1:8" x14ac:dyDescent="0.25">
      <c r="A5126" s="161" t="s">
        <v>1052</v>
      </c>
      <c r="B5126" s="2">
        <v>44788</v>
      </c>
      <c r="C5126" s="166">
        <v>383</v>
      </c>
      <c r="D5126" s="166">
        <v>2529</v>
      </c>
      <c r="E5126" s="167">
        <v>0</v>
      </c>
      <c r="F5126" s="166">
        <v>73</v>
      </c>
      <c r="G5126" s="166">
        <v>148</v>
      </c>
      <c r="H5126" s="168">
        <v>0</v>
      </c>
    </row>
    <row r="5127" spans="1:8" x14ac:dyDescent="0.25">
      <c r="A5127" s="161" t="s">
        <v>1053</v>
      </c>
      <c r="B5127" s="2">
        <v>44788</v>
      </c>
      <c r="C5127" s="166">
        <v>127</v>
      </c>
      <c r="D5127" s="166">
        <v>1259</v>
      </c>
      <c r="E5127" s="167">
        <v>0</v>
      </c>
      <c r="F5127" s="166">
        <v>23</v>
      </c>
      <c r="G5127" s="166">
        <v>159</v>
      </c>
      <c r="H5127" s="168">
        <v>0</v>
      </c>
    </row>
    <row r="5128" spans="1:8" x14ac:dyDescent="0.25">
      <c r="A5128" s="161" t="s">
        <v>1054</v>
      </c>
      <c r="B5128" s="2">
        <v>44788</v>
      </c>
      <c r="C5128" s="166">
        <v>116</v>
      </c>
      <c r="D5128" s="166">
        <v>1329</v>
      </c>
      <c r="E5128" s="167">
        <v>0</v>
      </c>
      <c r="F5128" s="166">
        <v>44</v>
      </c>
      <c r="G5128" s="166">
        <v>123</v>
      </c>
      <c r="H5128" s="168">
        <v>0</v>
      </c>
    </row>
    <row r="5129" spans="1:8" x14ac:dyDescent="0.25">
      <c r="A5129" s="161" t="s">
        <v>1055</v>
      </c>
      <c r="B5129" s="2">
        <v>44788</v>
      </c>
      <c r="C5129" s="166">
        <v>72</v>
      </c>
      <c r="D5129" s="166">
        <v>904</v>
      </c>
      <c r="E5129" s="167">
        <v>0</v>
      </c>
      <c r="F5129" s="166">
        <v>18</v>
      </c>
      <c r="G5129" s="166">
        <v>12</v>
      </c>
      <c r="H5129" s="168">
        <v>0</v>
      </c>
    </row>
    <row r="5130" spans="1:8" x14ac:dyDescent="0.25">
      <c r="A5130" s="161" t="s">
        <v>1056</v>
      </c>
      <c r="B5130" s="2">
        <v>44788</v>
      </c>
      <c r="C5130" s="166">
        <v>76</v>
      </c>
      <c r="D5130" s="166">
        <v>937</v>
      </c>
      <c r="E5130" s="167">
        <v>0</v>
      </c>
      <c r="F5130" s="166">
        <v>68</v>
      </c>
      <c r="G5130" s="166">
        <v>178</v>
      </c>
      <c r="H5130" s="168">
        <v>0</v>
      </c>
    </row>
    <row r="5131" spans="1:8" x14ac:dyDescent="0.25">
      <c r="A5131" s="161" t="s">
        <v>1057</v>
      </c>
      <c r="B5131" s="2">
        <v>44788</v>
      </c>
      <c r="C5131" s="166">
        <v>154</v>
      </c>
      <c r="D5131" s="166">
        <v>890</v>
      </c>
      <c r="E5131" s="167">
        <v>0</v>
      </c>
      <c r="F5131" s="166">
        <v>19</v>
      </c>
      <c r="G5131" s="166">
        <v>44</v>
      </c>
      <c r="H5131" s="168">
        <v>0</v>
      </c>
    </row>
    <row r="5132" spans="1:8" x14ac:dyDescent="0.25">
      <c r="A5132" s="161" t="s">
        <v>1052</v>
      </c>
      <c r="B5132" s="2">
        <v>44798</v>
      </c>
      <c r="C5132" s="166">
        <v>412</v>
      </c>
      <c r="D5132" s="166">
        <v>2682</v>
      </c>
      <c r="E5132" s="166">
        <v>0</v>
      </c>
      <c r="F5132" s="166">
        <v>56</v>
      </c>
      <c r="G5132" s="166">
        <v>91</v>
      </c>
      <c r="H5132" s="166">
        <v>0</v>
      </c>
    </row>
    <row r="5133" spans="1:8" x14ac:dyDescent="0.25">
      <c r="A5133" s="161" t="s">
        <v>1053</v>
      </c>
      <c r="B5133" s="2">
        <v>44798</v>
      </c>
      <c r="C5133" s="166">
        <v>136</v>
      </c>
      <c r="D5133" s="166">
        <v>1321</v>
      </c>
      <c r="E5133" s="166">
        <v>0</v>
      </c>
      <c r="F5133" s="166">
        <v>34</v>
      </c>
      <c r="G5133" s="166">
        <v>122</v>
      </c>
      <c r="H5133" s="166">
        <v>0</v>
      </c>
    </row>
    <row r="5134" spans="1:8" x14ac:dyDescent="0.25">
      <c r="A5134" s="161" t="s">
        <v>1054</v>
      </c>
      <c r="B5134" s="2">
        <v>44798</v>
      </c>
      <c r="C5134" s="166">
        <v>116</v>
      </c>
      <c r="D5134" s="166">
        <v>1334</v>
      </c>
      <c r="E5134" s="166">
        <v>0</v>
      </c>
      <c r="F5134" s="166">
        <v>46</v>
      </c>
      <c r="G5134" s="166">
        <v>169</v>
      </c>
      <c r="H5134" s="166">
        <v>0</v>
      </c>
    </row>
    <row r="5135" spans="1:8" x14ac:dyDescent="0.25">
      <c r="A5135" s="161" t="s">
        <v>1055</v>
      </c>
      <c r="B5135" s="2">
        <v>44798</v>
      </c>
      <c r="C5135" s="166">
        <v>83</v>
      </c>
      <c r="D5135" s="166">
        <v>908</v>
      </c>
      <c r="E5135" s="166">
        <v>0</v>
      </c>
      <c r="F5135" s="166">
        <v>14</v>
      </c>
      <c r="G5135" s="166">
        <v>38</v>
      </c>
      <c r="H5135" s="166">
        <v>0</v>
      </c>
    </row>
    <row r="5136" spans="1:8" x14ac:dyDescent="0.25">
      <c r="A5136" s="161" t="s">
        <v>1056</v>
      </c>
      <c r="B5136" s="2">
        <v>44798</v>
      </c>
      <c r="C5136" s="166">
        <v>84</v>
      </c>
      <c r="D5136" s="166">
        <v>951</v>
      </c>
      <c r="E5136" s="166">
        <v>0</v>
      </c>
      <c r="F5136" s="166">
        <v>63</v>
      </c>
      <c r="G5136" s="166">
        <v>162</v>
      </c>
      <c r="H5136" s="166">
        <v>0</v>
      </c>
    </row>
    <row r="5137" spans="1:8" x14ac:dyDescent="0.25">
      <c r="A5137" s="161" t="s">
        <v>1057</v>
      </c>
      <c r="B5137" s="2">
        <v>44798</v>
      </c>
      <c r="C5137" s="166">
        <v>148</v>
      </c>
      <c r="D5137" s="166">
        <v>900</v>
      </c>
      <c r="E5137" s="166">
        <v>0</v>
      </c>
      <c r="F5137" s="166">
        <v>23</v>
      </c>
      <c r="G5137" s="166">
        <v>42</v>
      </c>
      <c r="H5137" s="166">
        <v>0</v>
      </c>
    </row>
    <row r="5138" spans="1:8" x14ac:dyDescent="0.25">
      <c r="A5138" s="161" t="s">
        <v>1052</v>
      </c>
      <c r="B5138" s="2">
        <v>44799</v>
      </c>
      <c r="C5138" s="166">
        <v>430</v>
      </c>
      <c r="D5138" s="166">
        <v>2675</v>
      </c>
      <c r="E5138" s="166">
        <v>0</v>
      </c>
      <c r="F5138" s="166">
        <v>36</v>
      </c>
      <c r="G5138" s="166">
        <v>81</v>
      </c>
      <c r="H5138" s="166">
        <v>0</v>
      </c>
    </row>
    <row r="5139" spans="1:8" x14ac:dyDescent="0.25">
      <c r="A5139" s="161" t="s">
        <v>1053</v>
      </c>
      <c r="B5139" s="2">
        <v>44799</v>
      </c>
      <c r="C5139" s="166">
        <v>126</v>
      </c>
      <c r="D5139" s="166">
        <v>1317</v>
      </c>
      <c r="E5139" s="166">
        <v>0</v>
      </c>
      <c r="F5139" s="166">
        <v>38</v>
      </c>
      <c r="G5139" s="166">
        <v>119</v>
      </c>
      <c r="H5139" s="166">
        <v>0</v>
      </c>
    </row>
    <row r="5140" spans="1:8" x14ac:dyDescent="0.25">
      <c r="A5140" s="161" t="s">
        <v>1054</v>
      </c>
      <c r="B5140" s="2">
        <v>44799</v>
      </c>
      <c r="C5140" s="166">
        <v>125</v>
      </c>
      <c r="D5140" s="166">
        <v>1311</v>
      </c>
      <c r="E5140" s="166">
        <v>0</v>
      </c>
      <c r="F5140" s="166">
        <v>41</v>
      </c>
      <c r="G5140" s="166">
        <v>153</v>
      </c>
      <c r="H5140" s="166">
        <v>0</v>
      </c>
    </row>
    <row r="5141" spans="1:8" x14ac:dyDescent="0.25">
      <c r="A5141" s="161" t="s">
        <v>1055</v>
      </c>
      <c r="B5141" s="2">
        <v>44799</v>
      </c>
      <c r="C5141" s="166">
        <v>77</v>
      </c>
      <c r="D5141" s="166">
        <v>895</v>
      </c>
      <c r="E5141" s="166">
        <v>0</v>
      </c>
      <c r="F5141" s="166">
        <v>17</v>
      </c>
      <c r="G5141" s="166">
        <v>37</v>
      </c>
      <c r="H5141" s="166">
        <v>0</v>
      </c>
    </row>
    <row r="5142" spans="1:8" x14ac:dyDescent="0.25">
      <c r="A5142" s="161" t="s">
        <v>1056</v>
      </c>
      <c r="B5142" s="2">
        <v>44799</v>
      </c>
      <c r="C5142" s="166">
        <v>85</v>
      </c>
      <c r="D5142" s="166">
        <v>943</v>
      </c>
      <c r="E5142" s="166">
        <v>0</v>
      </c>
      <c r="F5142" s="166">
        <v>63</v>
      </c>
      <c r="G5142" s="166">
        <v>164</v>
      </c>
      <c r="H5142" s="166">
        <v>0</v>
      </c>
    </row>
    <row r="5143" spans="1:8" x14ac:dyDescent="0.25">
      <c r="A5143" s="161" t="s">
        <v>1057</v>
      </c>
      <c r="B5143" s="2">
        <v>44799</v>
      </c>
      <c r="C5143" s="166">
        <v>155</v>
      </c>
      <c r="D5143" s="166">
        <v>870</v>
      </c>
      <c r="E5143" s="166">
        <v>0</v>
      </c>
      <c r="F5143" s="166">
        <v>17</v>
      </c>
      <c r="G5143" s="166">
        <v>63</v>
      </c>
      <c r="H5143" s="166">
        <v>0</v>
      </c>
    </row>
    <row r="5144" spans="1:8" x14ac:dyDescent="0.25">
      <c r="A5144" s="161" t="s">
        <v>1052</v>
      </c>
      <c r="B5144" s="2">
        <v>44800</v>
      </c>
      <c r="C5144" s="166">
        <v>408</v>
      </c>
      <c r="D5144" s="166">
        <v>2648</v>
      </c>
      <c r="E5144" s="166">
        <v>0</v>
      </c>
      <c r="F5144" s="166">
        <v>61</v>
      </c>
      <c r="G5144" s="166">
        <v>129</v>
      </c>
      <c r="H5144" s="166">
        <v>0</v>
      </c>
    </row>
    <row r="5145" spans="1:8" x14ac:dyDescent="0.25">
      <c r="A5145" s="161" t="s">
        <v>1053</v>
      </c>
      <c r="B5145" s="2">
        <v>44800</v>
      </c>
      <c r="C5145" s="166">
        <v>121</v>
      </c>
      <c r="D5145" s="166">
        <v>1301</v>
      </c>
      <c r="E5145" s="166">
        <v>0</v>
      </c>
      <c r="F5145" s="166">
        <v>34</v>
      </c>
      <c r="G5145" s="166">
        <v>146</v>
      </c>
      <c r="H5145" s="166">
        <v>0</v>
      </c>
    </row>
    <row r="5146" spans="1:8" x14ac:dyDescent="0.25">
      <c r="A5146" s="161" t="s">
        <v>1054</v>
      </c>
      <c r="B5146" s="2">
        <v>44800</v>
      </c>
      <c r="C5146" s="166">
        <v>118</v>
      </c>
      <c r="D5146" s="166">
        <v>1317</v>
      </c>
      <c r="E5146" s="166">
        <v>0</v>
      </c>
      <c r="F5146" s="166">
        <v>44</v>
      </c>
      <c r="G5146" s="166">
        <v>158</v>
      </c>
      <c r="H5146" s="166">
        <v>0</v>
      </c>
    </row>
    <row r="5147" spans="1:8" x14ac:dyDescent="0.25">
      <c r="A5147" s="161" t="s">
        <v>1055</v>
      </c>
      <c r="B5147" s="2">
        <v>44800</v>
      </c>
      <c r="C5147" s="166">
        <v>74</v>
      </c>
      <c r="D5147" s="166">
        <v>894</v>
      </c>
      <c r="E5147" s="166">
        <v>0</v>
      </c>
      <c r="F5147" s="166">
        <v>19</v>
      </c>
      <c r="G5147" s="166">
        <v>30</v>
      </c>
      <c r="H5147" s="166">
        <v>0</v>
      </c>
    </row>
    <row r="5148" spans="1:8" x14ac:dyDescent="0.25">
      <c r="A5148" s="161" t="s">
        <v>1056</v>
      </c>
      <c r="B5148" s="2">
        <v>44800</v>
      </c>
      <c r="C5148" s="166">
        <v>81</v>
      </c>
      <c r="D5148" s="166">
        <v>930</v>
      </c>
      <c r="E5148" s="166">
        <v>0</v>
      </c>
      <c r="F5148" s="166">
        <v>66</v>
      </c>
      <c r="G5148" s="166">
        <v>179</v>
      </c>
      <c r="H5148" s="166">
        <v>0</v>
      </c>
    </row>
    <row r="5149" spans="1:8" x14ac:dyDescent="0.25">
      <c r="A5149" s="161" t="s">
        <v>1057</v>
      </c>
      <c r="B5149" s="2">
        <v>44800</v>
      </c>
      <c r="C5149" s="166">
        <v>144</v>
      </c>
      <c r="D5149" s="166">
        <v>875</v>
      </c>
      <c r="E5149" s="166">
        <v>0</v>
      </c>
      <c r="F5149" s="166">
        <v>26</v>
      </c>
      <c r="G5149" s="166">
        <v>45</v>
      </c>
      <c r="H5149" s="166">
        <v>0</v>
      </c>
    </row>
    <row r="5150" spans="1:8" x14ac:dyDescent="0.25">
      <c r="A5150" s="161" t="s">
        <v>1052</v>
      </c>
      <c r="B5150" s="2">
        <v>44801</v>
      </c>
      <c r="C5150" s="166">
        <v>406</v>
      </c>
      <c r="D5150" s="166">
        <v>2626</v>
      </c>
      <c r="E5150" s="166">
        <v>0</v>
      </c>
      <c r="F5150" s="166">
        <v>65</v>
      </c>
      <c r="G5150" s="166">
        <v>108</v>
      </c>
      <c r="H5150" s="166">
        <v>0</v>
      </c>
    </row>
    <row r="5151" spans="1:8" x14ac:dyDescent="0.25">
      <c r="A5151" s="161" t="s">
        <v>1053</v>
      </c>
      <c r="B5151" s="2">
        <v>44801</v>
      </c>
      <c r="C5151" s="166">
        <v>115</v>
      </c>
      <c r="D5151" s="166">
        <v>1290</v>
      </c>
      <c r="E5151" s="166">
        <v>0</v>
      </c>
      <c r="F5151" s="166">
        <v>31</v>
      </c>
      <c r="G5151" s="166">
        <v>155</v>
      </c>
      <c r="H5151" s="166">
        <v>0</v>
      </c>
    </row>
    <row r="5152" spans="1:8" x14ac:dyDescent="0.25">
      <c r="A5152" s="161" t="s">
        <v>1054</v>
      </c>
      <c r="B5152" s="2">
        <v>44801</v>
      </c>
      <c r="C5152" s="166">
        <v>120</v>
      </c>
      <c r="D5152" s="166">
        <v>1261</v>
      </c>
      <c r="E5152" s="166">
        <v>0</v>
      </c>
      <c r="F5152" s="166">
        <v>45</v>
      </c>
      <c r="G5152" s="166">
        <v>172</v>
      </c>
      <c r="H5152" s="166">
        <v>0</v>
      </c>
    </row>
    <row r="5153" spans="1:8" x14ac:dyDescent="0.25">
      <c r="A5153" s="161" t="s">
        <v>1055</v>
      </c>
      <c r="B5153" s="2">
        <v>44801</v>
      </c>
      <c r="C5153" s="166">
        <v>70</v>
      </c>
      <c r="D5153" s="166">
        <v>859</v>
      </c>
      <c r="E5153" s="166">
        <v>0</v>
      </c>
      <c r="F5153" s="166">
        <v>20</v>
      </c>
      <c r="G5153" s="166">
        <v>54</v>
      </c>
      <c r="H5153" s="166">
        <v>0</v>
      </c>
    </row>
    <row r="5154" spans="1:8" x14ac:dyDescent="0.25">
      <c r="A5154" s="161" t="s">
        <v>1056</v>
      </c>
      <c r="B5154" s="2">
        <v>44801</v>
      </c>
      <c r="C5154" s="166">
        <v>76</v>
      </c>
      <c r="D5154" s="166">
        <v>942</v>
      </c>
      <c r="E5154" s="166">
        <v>0</v>
      </c>
      <c r="F5154" s="166">
        <v>74</v>
      </c>
      <c r="G5154" s="166">
        <v>174</v>
      </c>
      <c r="H5154" s="166">
        <v>0</v>
      </c>
    </row>
    <row r="5155" spans="1:8" x14ac:dyDescent="0.25">
      <c r="A5155" s="161" t="s">
        <v>1057</v>
      </c>
      <c r="B5155" s="2">
        <v>44801</v>
      </c>
      <c r="C5155" s="166">
        <v>144</v>
      </c>
      <c r="D5155" s="166">
        <v>886</v>
      </c>
      <c r="E5155" s="166">
        <v>0</v>
      </c>
      <c r="F5155" s="166">
        <v>23</v>
      </c>
      <c r="G5155" s="166">
        <v>30</v>
      </c>
      <c r="H5155" s="166">
        <v>0</v>
      </c>
    </row>
    <row r="5156" spans="1:8" x14ac:dyDescent="0.25">
      <c r="A5156" s="161" t="s">
        <v>1052</v>
      </c>
      <c r="B5156" s="2">
        <v>44802</v>
      </c>
      <c r="C5156" s="166">
        <v>395</v>
      </c>
      <c r="D5156" s="166">
        <v>2614</v>
      </c>
      <c r="E5156" s="166">
        <v>0</v>
      </c>
      <c r="F5156" s="166">
        <v>72</v>
      </c>
      <c r="G5156" s="166">
        <v>123</v>
      </c>
      <c r="H5156" s="166">
        <v>0</v>
      </c>
    </row>
    <row r="5157" spans="1:8" x14ac:dyDescent="0.25">
      <c r="A5157" s="161" t="s">
        <v>1053</v>
      </c>
      <c r="B5157" s="2">
        <v>44802</v>
      </c>
      <c r="C5157" s="166">
        <v>120</v>
      </c>
      <c r="D5157" s="166">
        <v>1293</v>
      </c>
      <c r="E5157" s="166">
        <v>0</v>
      </c>
      <c r="F5157" s="166">
        <v>37</v>
      </c>
      <c r="G5157" s="166">
        <v>162</v>
      </c>
      <c r="H5157" s="166">
        <v>0</v>
      </c>
    </row>
    <row r="5158" spans="1:8" x14ac:dyDescent="0.25">
      <c r="A5158" s="161" t="s">
        <v>1054</v>
      </c>
      <c r="B5158" s="2">
        <v>44802</v>
      </c>
      <c r="C5158" s="166">
        <v>127</v>
      </c>
      <c r="D5158" s="166">
        <v>1305</v>
      </c>
      <c r="E5158" s="166">
        <v>0</v>
      </c>
      <c r="F5158" s="166">
        <v>40</v>
      </c>
      <c r="G5158" s="166">
        <v>157</v>
      </c>
      <c r="H5158" s="166">
        <v>0</v>
      </c>
    </row>
    <row r="5159" spans="1:8" x14ac:dyDescent="0.25">
      <c r="A5159" s="161" t="s">
        <v>1055</v>
      </c>
      <c r="B5159" s="2">
        <v>44802</v>
      </c>
      <c r="C5159" s="166">
        <v>74</v>
      </c>
      <c r="D5159" s="166">
        <v>860</v>
      </c>
      <c r="E5159" s="166">
        <v>0</v>
      </c>
      <c r="F5159" s="166">
        <v>22</v>
      </c>
      <c r="G5159" s="166">
        <v>53</v>
      </c>
      <c r="H5159" s="166">
        <v>0</v>
      </c>
    </row>
    <row r="5160" spans="1:8" x14ac:dyDescent="0.25">
      <c r="A5160" s="161" t="s">
        <v>1056</v>
      </c>
      <c r="B5160" s="2">
        <v>44802</v>
      </c>
      <c r="C5160" s="166">
        <v>79</v>
      </c>
      <c r="D5160" s="166">
        <v>947</v>
      </c>
      <c r="E5160" s="166">
        <v>0</v>
      </c>
      <c r="F5160" s="166">
        <v>72</v>
      </c>
      <c r="G5160" s="166">
        <v>130</v>
      </c>
      <c r="H5160" s="166">
        <v>0</v>
      </c>
    </row>
    <row r="5161" spans="1:8" x14ac:dyDescent="0.25">
      <c r="A5161" s="161" t="s">
        <v>1057</v>
      </c>
      <c r="B5161" s="2">
        <v>44802</v>
      </c>
      <c r="C5161" s="166">
        <v>146</v>
      </c>
      <c r="D5161" s="166">
        <v>870</v>
      </c>
      <c r="E5161" s="166">
        <v>0</v>
      </c>
      <c r="F5161" s="166">
        <v>22</v>
      </c>
      <c r="G5161" s="166">
        <v>63</v>
      </c>
      <c r="H5161" s="166">
        <v>0</v>
      </c>
    </row>
    <row r="5162" spans="1:8" x14ac:dyDescent="0.25">
      <c r="A5162" s="161" t="s">
        <v>1052</v>
      </c>
      <c r="B5162" s="2">
        <v>44803</v>
      </c>
      <c r="C5162" s="166">
        <v>411</v>
      </c>
      <c r="D5162" s="166">
        <v>2639</v>
      </c>
      <c r="E5162" s="166">
        <v>0</v>
      </c>
      <c r="F5162" s="166">
        <v>61</v>
      </c>
      <c r="G5162" s="166">
        <v>120</v>
      </c>
      <c r="H5162" s="166">
        <v>0</v>
      </c>
    </row>
    <row r="5163" spans="1:8" x14ac:dyDescent="0.25">
      <c r="A5163" s="161" t="s">
        <v>1053</v>
      </c>
      <c r="B5163" s="2">
        <v>44803</v>
      </c>
      <c r="C5163" s="166">
        <v>135</v>
      </c>
      <c r="D5163" s="166">
        <v>1325</v>
      </c>
      <c r="E5163" s="166">
        <v>0</v>
      </c>
      <c r="F5163" s="166">
        <v>27</v>
      </c>
      <c r="G5163" s="166">
        <v>134</v>
      </c>
      <c r="H5163" s="166">
        <v>0</v>
      </c>
    </row>
    <row r="5164" spans="1:8" x14ac:dyDescent="0.25">
      <c r="A5164" s="161" t="s">
        <v>1054</v>
      </c>
      <c r="B5164" s="2">
        <v>44803</v>
      </c>
      <c r="C5164" s="166">
        <v>124</v>
      </c>
      <c r="D5164" s="166">
        <v>1364</v>
      </c>
      <c r="E5164" s="166">
        <v>0</v>
      </c>
      <c r="F5164" s="166">
        <v>42</v>
      </c>
      <c r="G5164" s="166">
        <v>165</v>
      </c>
      <c r="H5164" s="166">
        <v>0</v>
      </c>
    </row>
    <row r="5165" spans="1:8" x14ac:dyDescent="0.25">
      <c r="A5165" s="161" t="s">
        <v>1055</v>
      </c>
      <c r="B5165" s="2">
        <v>44803</v>
      </c>
      <c r="C5165" s="166">
        <v>74</v>
      </c>
      <c r="D5165" s="166">
        <v>902</v>
      </c>
      <c r="E5165" s="166">
        <v>0</v>
      </c>
      <c r="F5165" s="166">
        <v>22</v>
      </c>
      <c r="G5165" s="166">
        <v>23</v>
      </c>
      <c r="H5165" s="166">
        <v>0</v>
      </c>
    </row>
    <row r="5166" spans="1:8" x14ac:dyDescent="0.25">
      <c r="A5166" s="161" t="s">
        <v>1056</v>
      </c>
      <c r="B5166" s="2">
        <v>44803</v>
      </c>
      <c r="C5166" s="166">
        <v>85</v>
      </c>
      <c r="D5166" s="166">
        <v>977</v>
      </c>
      <c r="E5166" s="166">
        <v>0</v>
      </c>
      <c r="F5166" s="166">
        <v>40</v>
      </c>
      <c r="G5166" s="166">
        <v>108</v>
      </c>
      <c r="H5166" s="166">
        <v>0</v>
      </c>
    </row>
    <row r="5167" spans="1:8" x14ac:dyDescent="0.25">
      <c r="A5167" s="161" t="s">
        <v>1057</v>
      </c>
      <c r="B5167" s="2">
        <v>44803</v>
      </c>
      <c r="C5167" s="166">
        <v>141</v>
      </c>
      <c r="D5167" s="166">
        <v>896</v>
      </c>
      <c r="E5167" s="166">
        <v>0</v>
      </c>
      <c r="F5167" s="166">
        <v>26</v>
      </c>
      <c r="G5167" s="166">
        <v>45</v>
      </c>
      <c r="H5167" s="166">
        <v>0</v>
      </c>
    </row>
    <row r="5168" spans="1:8" x14ac:dyDescent="0.25">
      <c r="A5168" s="161" t="s">
        <v>1052</v>
      </c>
      <c r="B5168" s="2">
        <v>44804</v>
      </c>
      <c r="C5168" s="166">
        <v>417</v>
      </c>
      <c r="D5168" s="166">
        <v>2712</v>
      </c>
      <c r="E5168" s="166">
        <v>0</v>
      </c>
      <c r="F5168" s="166">
        <v>60</v>
      </c>
      <c r="G5168" s="166">
        <v>87</v>
      </c>
      <c r="H5168" s="166">
        <v>0</v>
      </c>
    </row>
    <row r="5169" spans="1:8" x14ac:dyDescent="0.25">
      <c r="A5169" s="161" t="s">
        <v>1053</v>
      </c>
      <c r="B5169" s="2">
        <v>44804</v>
      </c>
      <c r="C5169" s="166">
        <v>135</v>
      </c>
      <c r="D5169" s="166">
        <v>1361</v>
      </c>
      <c r="E5169" s="166">
        <v>0</v>
      </c>
      <c r="F5169" s="166">
        <v>30</v>
      </c>
      <c r="G5169" s="166">
        <v>104</v>
      </c>
      <c r="H5169" s="166">
        <v>0</v>
      </c>
    </row>
    <row r="5170" spans="1:8" x14ac:dyDescent="0.25">
      <c r="A5170" s="161" t="s">
        <v>1054</v>
      </c>
      <c r="B5170" s="2">
        <v>44804</v>
      </c>
      <c r="C5170" s="166">
        <v>119</v>
      </c>
      <c r="D5170" s="166">
        <v>1373</v>
      </c>
      <c r="E5170" s="166">
        <v>0</v>
      </c>
      <c r="F5170" s="166">
        <v>45</v>
      </c>
      <c r="G5170" s="166">
        <v>124</v>
      </c>
      <c r="H5170" s="166">
        <v>0</v>
      </c>
    </row>
    <row r="5171" spans="1:8" x14ac:dyDescent="0.25">
      <c r="A5171" s="161" t="s">
        <v>1055</v>
      </c>
      <c r="B5171" s="2">
        <v>44804</v>
      </c>
      <c r="C5171" s="166">
        <v>81</v>
      </c>
      <c r="D5171" s="166">
        <v>911</v>
      </c>
      <c r="E5171" s="166">
        <v>0</v>
      </c>
      <c r="F5171" s="166">
        <v>20</v>
      </c>
      <c r="G5171" s="166">
        <v>23</v>
      </c>
      <c r="H5171" s="166">
        <v>0</v>
      </c>
    </row>
    <row r="5172" spans="1:8" x14ac:dyDescent="0.25">
      <c r="A5172" s="161" t="s">
        <v>1056</v>
      </c>
      <c r="B5172" s="2">
        <v>44804</v>
      </c>
      <c r="C5172" s="166">
        <v>82</v>
      </c>
      <c r="D5172" s="166">
        <v>964</v>
      </c>
      <c r="E5172" s="166">
        <v>0</v>
      </c>
      <c r="F5172" s="166">
        <v>42</v>
      </c>
      <c r="G5172" s="166">
        <v>138</v>
      </c>
      <c r="H5172" s="166">
        <v>0</v>
      </c>
    </row>
    <row r="5173" spans="1:8" x14ac:dyDescent="0.25">
      <c r="A5173" s="161" t="s">
        <v>1057</v>
      </c>
      <c r="B5173" s="2">
        <v>44804</v>
      </c>
      <c r="C5173" s="166">
        <v>140</v>
      </c>
      <c r="D5173" s="166">
        <v>927</v>
      </c>
      <c r="E5173" s="166">
        <v>0</v>
      </c>
      <c r="F5173" s="166">
        <v>27</v>
      </c>
      <c r="G5173" s="166">
        <v>32</v>
      </c>
      <c r="H5173" s="166">
        <v>0</v>
      </c>
    </row>
    <row r="5174" spans="1:8" x14ac:dyDescent="0.25">
      <c r="A5174" s="161" t="s">
        <v>1052</v>
      </c>
      <c r="B5174" s="2">
        <v>44805</v>
      </c>
      <c r="C5174" s="166">
        <v>406</v>
      </c>
      <c r="D5174" s="166">
        <v>2711</v>
      </c>
      <c r="E5174" s="166">
        <v>0</v>
      </c>
      <c r="F5174" s="166">
        <v>56</v>
      </c>
      <c r="G5174" s="166">
        <v>80</v>
      </c>
      <c r="H5174" s="166">
        <v>0</v>
      </c>
    </row>
    <row r="5175" spans="1:8" x14ac:dyDescent="0.25">
      <c r="A5175" s="161" t="s">
        <v>1053</v>
      </c>
      <c r="B5175" s="2">
        <v>44805</v>
      </c>
      <c r="C5175" s="166">
        <v>132</v>
      </c>
      <c r="D5175" s="166">
        <v>1336</v>
      </c>
      <c r="E5175" s="166">
        <v>0</v>
      </c>
      <c r="F5175" s="166">
        <v>33</v>
      </c>
      <c r="G5175" s="166">
        <v>155</v>
      </c>
      <c r="H5175" s="166">
        <v>0</v>
      </c>
    </row>
    <row r="5176" spans="1:8" x14ac:dyDescent="0.25">
      <c r="A5176" s="161" t="s">
        <v>1054</v>
      </c>
      <c r="B5176" s="2">
        <v>44805</v>
      </c>
      <c r="C5176" s="166">
        <v>123</v>
      </c>
      <c r="D5176" s="166">
        <v>1351</v>
      </c>
      <c r="E5176" s="166">
        <v>0</v>
      </c>
      <c r="F5176" s="166">
        <v>45</v>
      </c>
      <c r="G5176" s="166">
        <v>140</v>
      </c>
      <c r="H5176" s="166">
        <v>0</v>
      </c>
    </row>
    <row r="5177" spans="1:8" x14ac:dyDescent="0.25">
      <c r="A5177" s="161" t="s">
        <v>1055</v>
      </c>
      <c r="B5177" s="2">
        <v>44805</v>
      </c>
      <c r="C5177" s="166">
        <v>84</v>
      </c>
      <c r="D5177" s="166">
        <v>894</v>
      </c>
      <c r="E5177" s="166">
        <v>0</v>
      </c>
      <c r="F5177" s="166">
        <v>20</v>
      </c>
      <c r="G5177" s="166">
        <v>39</v>
      </c>
      <c r="H5177" s="166">
        <v>0</v>
      </c>
    </row>
    <row r="5178" spans="1:8" x14ac:dyDescent="0.25">
      <c r="A5178" s="161" t="s">
        <v>1056</v>
      </c>
      <c r="B5178" s="2">
        <v>44805</v>
      </c>
      <c r="C5178" s="166">
        <v>80</v>
      </c>
      <c r="D5178" s="166">
        <v>962</v>
      </c>
      <c r="E5178" s="166">
        <v>0</v>
      </c>
      <c r="F5178" s="166">
        <v>44</v>
      </c>
      <c r="G5178" s="166">
        <v>130</v>
      </c>
      <c r="H5178" s="166">
        <v>0</v>
      </c>
    </row>
    <row r="5179" spans="1:8" x14ac:dyDescent="0.25">
      <c r="A5179" s="161" t="s">
        <v>1057</v>
      </c>
      <c r="B5179" s="2">
        <v>44805</v>
      </c>
      <c r="C5179" s="166">
        <v>151</v>
      </c>
      <c r="D5179" s="166">
        <v>912</v>
      </c>
      <c r="E5179" s="166">
        <v>0</v>
      </c>
      <c r="F5179" s="166">
        <v>15</v>
      </c>
      <c r="G5179" s="166">
        <v>47</v>
      </c>
      <c r="H5179" s="166">
        <v>0</v>
      </c>
    </row>
    <row r="5180" spans="1:8" x14ac:dyDescent="0.25">
      <c r="A5180" s="161" t="s">
        <v>1052</v>
      </c>
      <c r="B5180" s="2">
        <v>44806</v>
      </c>
      <c r="C5180" s="166">
        <v>419</v>
      </c>
      <c r="D5180" s="166">
        <v>2677</v>
      </c>
      <c r="E5180" s="166">
        <v>0</v>
      </c>
      <c r="F5180" s="166">
        <v>47</v>
      </c>
      <c r="G5180" s="166">
        <v>84</v>
      </c>
      <c r="H5180" s="166">
        <v>0</v>
      </c>
    </row>
    <row r="5181" spans="1:8" x14ac:dyDescent="0.25">
      <c r="A5181" s="161" t="s">
        <v>1053</v>
      </c>
      <c r="B5181" s="2">
        <v>44806</v>
      </c>
      <c r="C5181" s="166">
        <v>123</v>
      </c>
      <c r="D5181" s="166">
        <v>1307</v>
      </c>
      <c r="E5181" s="166">
        <v>0</v>
      </c>
      <c r="F5181" s="166">
        <v>24</v>
      </c>
      <c r="G5181" s="166">
        <v>133</v>
      </c>
      <c r="H5181" s="166">
        <v>0</v>
      </c>
    </row>
    <row r="5182" spans="1:8" x14ac:dyDescent="0.25">
      <c r="A5182" s="161" t="s">
        <v>1054</v>
      </c>
      <c r="B5182" s="2">
        <v>44806</v>
      </c>
      <c r="C5182" s="166">
        <v>124</v>
      </c>
      <c r="D5182" s="166">
        <v>1335</v>
      </c>
      <c r="E5182" s="166">
        <v>0</v>
      </c>
      <c r="F5182" s="166">
        <v>47</v>
      </c>
      <c r="G5182" s="166">
        <v>134</v>
      </c>
      <c r="H5182" s="166">
        <v>0</v>
      </c>
    </row>
    <row r="5183" spans="1:8" x14ac:dyDescent="0.25">
      <c r="A5183" s="161" t="s">
        <v>1055</v>
      </c>
      <c r="B5183" s="2">
        <v>44806</v>
      </c>
      <c r="C5183" s="166">
        <v>75</v>
      </c>
      <c r="D5183" s="166">
        <v>860</v>
      </c>
      <c r="E5183" s="166">
        <v>0</v>
      </c>
      <c r="F5183" s="166">
        <v>24</v>
      </c>
      <c r="G5183" s="166">
        <v>57</v>
      </c>
      <c r="H5183" s="166">
        <v>0</v>
      </c>
    </row>
    <row r="5184" spans="1:8" x14ac:dyDescent="0.25">
      <c r="A5184" s="161" t="s">
        <v>1056</v>
      </c>
      <c r="B5184" s="2">
        <v>44806</v>
      </c>
      <c r="C5184" s="166">
        <v>73</v>
      </c>
      <c r="D5184" s="166">
        <v>979</v>
      </c>
      <c r="E5184" s="166">
        <v>0</v>
      </c>
      <c r="F5184" s="166">
        <v>50</v>
      </c>
      <c r="G5184" s="166">
        <v>118</v>
      </c>
      <c r="H5184" s="166">
        <v>0</v>
      </c>
    </row>
    <row r="5185" spans="1:8" x14ac:dyDescent="0.25">
      <c r="A5185" s="161" t="s">
        <v>1057</v>
      </c>
      <c r="B5185" s="2">
        <v>44806</v>
      </c>
      <c r="C5185" s="166">
        <v>148</v>
      </c>
      <c r="D5185" s="166">
        <v>918</v>
      </c>
      <c r="E5185" s="166">
        <v>0</v>
      </c>
      <c r="F5185" s="166">
        <v>19</v>
      </c>
      <c r="G5185" s="166">
        <v>40</v>
      </c>
      <c r="H5185" s="166">
        <v>0</v>
      </c>
    </row>
    <row r="5186" spans="1:8" x14ac:dyDescent="0.25">
      <c r="A5186" s="161" t="s">
        <v>1052</v>
      </c>
      <c r="B5186" s="2">
        <v>44807</v>
      </c>
      <c r="C5186" s="166">
        <v>402</v>
      </c>
      <c r="D5186" s="166">
        <v>2605</v>
      </c>
      <c r="E5186" s="166">
        <v>0</v>
      </c>
      <c r="F5186" s="166">
        <v>67</v>
      </c>
      <c r="G5186" s="166">
        <v>165</v>
      </c>
      <c r="H5186" s="166">
        <v>0</v>
      </c>
    </row>
    <row r="5187" spans="1:8" x14ac:dyDescent="0.25">
      <c r="A5187" s="161" t="s">
        <v>1053</v>
      </c>
      <c r="B5187" s="2">
        <v>44807</v>
      </c>
      <c r="C5187" s="166">
        <v>122</v>
      </c>
      <c r="D5187" s="166">
        <v>1247</v>
      </c>
      <c r="E5187" s="166">
        <v>0</v>
      </c>
      <c r="F5187" s="166">
        <v>34</v>
      </c>
      <c r="G5187" s="166">
        <v>185</v>
      </c>
      <c r="H5187" s="166">
        <v>0</v>
      </c>
    </row>
    <row r="5188" spans="1:8" x14ac:dyDescent="0.25">
      <c r="A5188" s="161" t="s">
        <v>1054</v>
      </c>
      <c r="B5188" s="2">
        <v>44807</v>
      </c>
      <c r="C5188" s="166">
        <v>120</v>
      </c>
      <c r="D5188" s="166">
        <v>1278</v>
      </c>
      <c r="E5188" s="166">
        <v>0</v>
      </c>
      <c r="F5188" s="166">
        <v>48</v>
      </c>
      <c r="G5188" s="166">
        <v>196</v>
      </c>
      <c r="H5188" s="166">
        <v>0</v>
      </c>
    </row>
    <row r="5189" spans="1:8" x14ac:dyDescent="0.25">
      <c r="A5189" s="161" t="s">
        <v>1055</v>
      </c>
      <c r="B5189" s="2">
        <v>44807</v>
      </c>
      <c r="C5189" s="166">
        <v>69</v>
      </c>
      <c r="D5189" s="166">
        <v>845</v>
      </c>
      <c r="E5189" s="166">
        <v>0</v>
      </c>
      <c r="F5189" s="166">
        <v>27</v>
      </c>
      <c r="G5189" s="166">
        <v>60</v>
      </c>
      <c r="H5189" s="166">
        <v>0</v>
      </c>
    </row>
    <row r="5190" spans="1:8" x14ac:dyDescent="0.25">
      <c r="A5190" s="161" t="s">
        <v>1056</v>
      </c>
      <c r="B5190" s="2">
        <v>44807</v>
      </c>
      <c r="C5190" s="166">
        <v>69</v>
      </c>
      <c r="D5190" s="166">
        <v>910</v>
      </c>
      <c r="E5190" s="166">
        <v>0</v>
      </c>
      <c r="F5190" s="166">
        <v>55</v>
      </c>
      <c r="G5190" s="166">
        <v>186</v>
      </c>
      <c r="H5190" s="166">
        <v>0</v>
      </c>
    </row>
    <row r="5191" spans="1:8" x14ac:dyDescent="0.25">
      <c r="A5191" s="161" t="s">
        <v>1057</v>
      </c>
      <c r="B5191" s="2">
        <v>44807</v>
      </c>
      <c r="C5191" s="166">
        <v>146</v>
      </c>
      <c r="D5191" s="166">
        <v>853</v>
      </c>
      <c r="E5191" s="166">
        <v>0</v>
      </c>
      <c r="F5191" s="166">
        <v>26</v>
      </c>
      <c r="G5191" s="166">
        <v>64</v>
      </c>
      <c r="H5191" s="166">
        <v>0</v>
      </c>
    </row>
    <row r="5192" spans="1:8" x14ac:dyDescent="0.25">
      <c r="A5192" s="161" t="s">
        <v>1052</v>
      </c>
      <c r="B5192" s="2">
        <v>44808</v>
      </c>
      <c r="C5192" s="166">
        <v>404</v>
      </c>
      <c r="D5192" s="166">
        <v>2554</v>
      </c>
      <c r="E5192" s="166">
        <v>0</v>
      </c>
      <c r="F5192" s="166">
        <v>66</v>
      </c>
      <c r="G5192" s="166">
        <v>176</v>
      </c>
      <c r="H5192" s="166">
        <v>0</v>
      </c>
    </row>
    <row r="5193" spans="1:8" x14ac:dyDescent="0.25">
      <c r="A5193" s="161" t="s">
        <v>1053</v>
      </c>
      <c r="B5193" s="2">
        <v>44808</v>
      </c>
      <c r="C5193" s="166">
        <v>112</v>
      </c>
      <c r="D5193" s="166">
        <v>1229</v>
      </c>
      <c r="E5193" s="166">
        <v>0</v>
      </c>
      <c r="F5193" s="166">
        <v>38</v>
      </c>
      <c r="G5193" s="166">
        <v>182</v>
      </c>
      <c r="H5193" s="166">
        <v>0</v>
      </c>
    </row>
    <row r="5194" spans="1:8" x14ac:dyDescent="0.25">
      <c r="A5194" s="161" t="s">
        <v>1054</v>
      </c>
      <c r="B5194" s="2">
        <v>44808</v>
      </c>
      <c r="C5194" s="166">
        <v>112</v>
      </c>
      <c r="D5194" s="166">
        <v>1269</v>
      </c>
      <c r="E5194" s="166">
        <v>0</v>
      </c>
      <c r="F5194" s="166">
        <v>48</v>
      </c>
      <c r="G5194" s="166">
        <v>182</v>
      </c>
      <c r="H5194" s="166">
        <v>0</v>
      </c>
    </row>
    <row r="5195" spans="1:8" x14ac:dyDescent="0.25">
      <c r="A5195" s="161" t="s">
        <v>1055</v>
      </c>
      <c r="B5195" s="2">
        <v>44808</v>
      </c>
      <c r="C5195" s="166">
        <v>76</v>
      </c>
      <c r="D5195" s="166">
        <v>853</v>
      </c>
      <c r="E5195" s="166">
        <v>0</v>
      </c>
      <c r="F5195" s="166">
        <v>21</v>
      </c>
      <c r="G5195" s="166">
        <v>52</v>
      </c>
      <c r="H5195" s="166">
        <v>0</v>
      </c>
    </row>
    <row r="5196" spans="1:8" x14ac:dyDescent="0.25">
      <c r="A5196" s="161" t="s">
        <v>1056</v>
      </c>
      <c r="B5196" s="2">
        <v>44808</v>
      </c>
      <c r="C5196" s="166">
        <v>74</v>
      </c>
      <c r="D5196" s="166">
        <v>912</v>
      </c>
      <c r="E5196" s="166">
        <v>0</v>
      </c>
      <c r="F5196" s="166">
        <v>46</v>
      </c>
      <c r="G5196" s="166">
        <v>189</v>
      </c>
      <c r="H5196" s="166">
        <v>0</v>
      </c>
    </row>
    <row r="5197" spans="1:8" x14ac:dyDescent="0.25">
      <c r="A5197" s="161" t="s">
        <v>1057</v>
      </c>
      <c r="B5197" s="2">
        <v>44808</v>
      </c>
      <c r="C5197" s="166">
        <v>151</v>
      </c>
      <c r="D5197" s="166">
        <v>830</v>
      </c>
      <c r="E5197" s="166">
        <v>0</v>
      </c>
      <c r="F5197" s="166">
        <v>21</v>
      </c>
      <c r="G5197" s="166">
        <v>90</v>
      </c>
      <c r="H5197" s="166">
        <v>0</v>
      </c>
    </row>
    <row r="5198" spans="1:8" x14ac:dyDescent="0.25">
      <c r="A5198" s="161" t="s">
        <v>1052</v>
      </c>
      <c r="B5198" s="2">
        <v>44809</v>
      </c>
      <c r="C5198" s="166">
        <v>386</v>
      </c>
      <c r="D5198" s="166">
        <v>2560</v>
      </c>
      <c r="E5198" s="166">
        <v>0</v>
      </c>
      <c r="F5198" s="166">
        <v>86</v>
      </c>
      <c r="G5198" s="166">
        <v>191</v>
      </c>
      <c r="H5198" s="166">
        <v>0</v>
      </c>
    </row>
    <row r="5199" spans="1:8" x14ac:dyDescent="0.25">
      <c r="A5199" s="161" t="s">
        <v>1053</v>
      </c>
      <c r="B5199" s="2">
        <v>44809</v>
      </c>
      <c r="C5199" s="166">
        <v>125</v>
      </c>
      <c r="D5199" s="166">
        <v>1312</v>
      </c>
      <c r="E5199" s="166">
        <v>0</v>
      </c>
      <c r="F5199" s="166">
        <v>40</v>
      </c>
      <c r="G5199" s="166">
        <v>139</v>
      </c>
      <c r="H5199" s="166">
        <v>0</v>
      </c>
    </row>
    <row r="5200" spans="1:8" x14ac:dyDescent="0.25">
      <c r="A5200" s="161" t="s">
        <v>1054</v>
      </c>
      <c r="B5200" s="2">
        <v>44809</v>
      </c>
      <c r="C5200" s="166">
        <v>109</v>
      </c>
      <c r="D5200" s="166">
        <v>1316</v>
      </c>
      <c r="E5200" s="166">
        <v>0</v>
      </c>
      <c r="F5200" s="166">
        <v>53</v>
      </c>
      <c r="G5200" s="166">
        <v>157</v>
      </c>
      <c r="H5200" s="166">
        <v>0</v>
      </c>
    </row>
    <row r="5201" spans="1:8" x14ac:dyDescent="0.25">
      <c r="A5201" s="161" t="s">
        <v>1055</v>
      </c>
      <c r="B5201" s="2">
        <v>44809</v>
      </c>
      <c r="C5201" s="166">
        <v>85</v>
      </c>
      <c r="D5201" s="166">
        <v>873</v>
      </c>
      <c r="E5201" s="166">
        <v>0</v>
      </c>
      <c r="F5201" s="166">
        <v>16</v>
      </c>
      <c r="G5201" s="166">
        <v>60</v>
      </c>
      <c r="H5201" s="166">
        <v>0</v>
      </c>
    </row>
    <row r="5202" spans="1:8" x14ac:dyDescent="0.25">
      <c r="A5202" s="161" t="s">
        <v>1056</v>
      </c>
      <c r="B5202" s="2">
        <v>44809</v>
      </c>
      <c r="C5202" s="166">
        <v>73</v>
      </c>
      <c r="D5202" s="166">
        <v>928</v>
      </c>
      <c r="E5202" s="166">
        <v>0</v>
      </c>
      <c r="F5202" s="166">
        <v>46</v>
      </c>
      <c r="G5202" s="166">
        <v>173</v>
      </c>
      <c r="H5202" s="166">
        <v>0</v>
      </c>
    </row>
    <row r="5203" spans="1:8" x14ac:dyDescent="0.25">
      <c r="A5203" s="161" t="s">
        <v>1057</v>
      </c>
      <c r="B5203" s="2">
        <v>44809</v>
      </c>
      <c r="C5203" s="166">
        <v>153</v>
      </c>
      <c r="D5203" s="166">
        <v>854</v>
      </c>
      <c r="E5203" s="166">
        <v>0</v>
      </c>
      <c r="F5203" s="166">
        <v>23</v>
      </c>
      <c r="G5203" s="166">
        <v>76</v>
      </c>
      <c r="H5203" s="166">
        <v>0</v>
      </c>
    </row>
    <row r="5204" spans="1:8" x14ac:dyDescent="0.25">
      <c r="A5204" s="161" t="s">
        <v>1052</v>
      </c>
      <c r="B5204" s="2">
        <v>44810</v>
      </c>
      <c r="C5204" s="166">
        <v>406</v>
      </c>
      <c r="D5204" s="166">
        <v>2607</v>
      </c>
      <c r="E5204" s="166">
        <v>0</v>
      </c>
      <c r="F5204" s="166">
        <v>70</v>
      </c>
      <c r="G5204" s="166">
        <v>138</v>
      </c>
      <c r="H5204" s="166">
        <v>0</v>
      </c>
    </row>
    <row r="5205" spans="1:8" x14ac:dyDescent="0.25">
      <c r="A5205" s="161" t="s">
        <v>1053</v>
      </c>
      <c r="B5205" s="2">
        <v>44810</v>
      </c>
      <c r="C5205" s="166">
        <v>121</v>
      </c>
      <c r="D5205" s="166">
        <v>1236</v>
      </c>
      <c r="E5205" s="166">
        <v>0</v>
      </c>
      <c r="F5205" s="166">
        <v>41</v>
      </c>
      <c r="G5205" s="166">
        <v>214</v>
      </c>
      <c r="H5205" s="166">
        <v>0</v>
      </c>
    </row>
    <row r="5206" spans="1:8" x14ac:dyDescent="0.25">
      <c r="A5206" s="161" t="s">
        <v>1054</v>
      </c>
      <c r="B5206" s="2">
        <v>44810</v>
      </c>
      <c r="C5206" s="166">
        <v>116</v>
      </c>
      <c r="D5206" s="166">
        <v>1338</v>
      </c>
      <c r="E5206" s="166">
        <v>0</v>
      </c>
      <c r="F5206" s="166">
        <v>50</v>
      </c>
      <c r="G5206" s="166">
        <v>151</v>
      </c>
      <c r="H5206" s="166">
        <v>0</v>
      </c>
    </row>
    <row r="5207" spans="1:8" x14ac:dyDescent="0.25">
      <c r="A5207" s="161" t="s">
        <v>1055</v>
      </c>
      <c r="B5207" s="2">
        <v>44810</v>
      </c>
      <c r="C5207" s="166">
        <v>79</v>
      </c>
      <c r="D5207" s="166">
        <v>904</v>
      </c>
      <c r="E5207" s="166">
        <v>0</v>
      </c>
      <c r="F5207" s="166">
        <v>15</v>
      </c>
      <c r="G5207" s="166">
        <v>35</v>
      </c>
      <c r="H5207" s="166">
        <v>0</v>
      </c>
    </row>
    <row r="5208" spans="1:8" x14ac:dyDescent="0.25">
      <c r="A5208" s="161" t="s">
        <v>1056</v>
      </c>
      <c r="B5208" s="2">
        <v>44810</v>
      </c>
      <c r="C5208" s="166">
        <v>77</v>
      </c>
      <c r="D5208" s="166">
        <v>979</v>
      </c>
      <c r="E5208" s="166">
        <v>0</v>
      </c>
      <c r="F5208" s="166">
        <v>46</v>
      </c>
      <c r="G5208" s="166">
        <v>114</v>
      </c>
      <c r="H5208" s="166">
        <v>0</v>
      </c>
    </row>
    <row r="5209" spans="1:8" x14ac:dyDescent="0.25">
      <c r="A5209" s="161" t="s">
        <v>1057</v>
      </c>
      <c r="B5209" s="2">
        <v>44810</v>
      </c>
      <c r="C5209" s="166">
        <v>147</v>
      </c>
      <c r="D5209" s="166">
        <v>879</v>
      </c>
      <c r="E5209" s="166">
        <v>0</v>
      </c>
      <c r="F5209" s="166">
        <v>25</v>
      </c>
      <c r="G5209" s="166">
        <v>50</v>
      </c>
      <c r="H5209" s="166">
        <v>0</v>
      </c>
    </row>
    <row r="5210" spans="1:8" x14ac:dyDescent="0.25">
      <c r="A5210" s="161" t="s">
        <v>1052</v>
      </c>
      <c r="B5210" s="2">
        <v>44811</v>
      </c>
      <c r="C5210" s="166">
        <v>419</v>
      </c>
      <c r="D5210" s="166">
        <v>2671</v>
      </c>
      <c r="E5210" s="166">
        <v>0</v>
      </c>
      <c r="F5210" s="166">
        <v>52</v>
      </c>
      <c r="G5210" s="166">
        <v>99</v>
      </c>
      <c r="H5210" s="166">
        <v>0</v>
      </c>
    </row>
    <row r="5211" spans="1:8" x14ac:dyDescent="0.25">
      <c r="A5211" s="161" t="s">
        <v>1053</v>
      </c>
      <c r="B5211" s="2">
        <v>44811</v>
      </c>
      <c r="C5211" s="166">
        <v>132</v>
      </c>
      <c r="D5211" s="166">
        <v>1354</v>
      </c>
      <c r="E5211" s="166">
        <v>0</v>
      </c>
      <c r="F5211" s="166">
        <v>43</v>
      </c>
      <c r="G5211" s="166">
        <v>120</v>
      </c>
      <c r="H5211" s="166">
        <v>0</v>
      </c>
    </row>
    <row r="5212" spans="1:8" x14ac:dyDescent="0.25">
      <c r="A5212" s="161" t="s">
        <v>1054</v>
      </c>
      <c r="B5212" s="2">
        <v>44811</v>
      </c>
      <c r="C5212" s="166">
        <v>129</v>
      </c>
      <c r="D5212" s="166">
        <v>1360</v>
      </c>
      <c r="E5212" s="166">
        <v>0</v>
      </c>
      <c r="F5212" s="166">
        <v>38</v>
      </c>
      <c r="G5212" s="166">
        <v>138</v>
      </c>
      <c r="H5212" s="166">
        <v>0</v>
      </c>
    </row>
    <row r="5213" spans="1:8" x14ac:dyDescent="0.25">
      <c r="A5213" s="161" t="s">
        <v>1055</v>
      </c>
      <c r="B5213" s="2">
        <v>44811</v>
      </c>
      <c r="C5213" s="166">
        <v>79</v>
      </c>
      <c r="D5213" s="166">
        <v>916</v>
      </c>
      <c r="E5213" s="166">
        <v>0</v>
      </c>
      <c r="F5213" s="166">
        <v>18</v>
      </c>
      <c r="G5213" s="166">
        <v>35</v>
      </c>
      <c r="H5213" s="166">
        <v>0</v>
      </c>
    </row>
    <row r="5214" spans="1:8" x14ac:dyDescent="0.25">
      <c r="A5214" s="161" t="s">
        <v>1056</v>
      </c>
      <c r="B5214" s="2">
        <v>44811</v>
      </c>
      <c r="C5214" s="166">
        <v>78</v>
      </c>
      <c r="D5214" s="166">
        <v>959</v>
      </c>
      <c r="E5214" s="166">
        <v>0</v>
      </c>
      <c r="F5214" s="166">
        <v>46</v>
      </c>
      <c r="G5214" s="166">
        <v>128</v>
      </c>
      <c r="H5214" s="166">
        <v>0</v>
      </c>
    </row>
    <row r="5215" spans="1:8" x14ac:dyDescent="0.25">
      <c r="A5215" s="161" t="s">
        <v>1057</v>
      </c>
      <c r="B5215" s="2">
        <v>44811</v>
      </c>
      <c r="C5215" s="166">
        <v>159</v>
      </c>
      <c r="D5215" s="166">
        <v>928</v>
      </c>
      <c r="E5215" s="166">
        <v>0</v>
      </c>
      <c r="F5215" s="166">
        <v>13</v>
      </c>
      <c r="G5215" s="166">
        <v>31</v>
      </c>
      <c r="H5215" s="166">
        <v>0</v>
      </c>
    </row>
    <row r="5216" spans="1:8" x14ac:dyDescent="0.25">
      <c r="A5216" s="161" t="s">
        <v>1052</v>
      </c>
      <c r="B5216" s="2">
        <v>44812</v>
      </c>
      <c r="C5216" s="166">
        <v>431</v>
      </c>
      <c r="D5216" s="166">
        <v>2737</v>
      </c>
      <c r="E5216" s="166">
        <v>0</v>
      </c>
      <c r="F5216" s="166">
        <v>52</v>
      </c>
      <c r="G5216" s="166">
        <v>79</v>
      </c>
      <c r="H5216" s="166">
        <v>0</v>
      </c>
    </row>
    <row r="5217" spans="1:8" x14ac:dyDescent="0.25">
      <c r="A5217" s="161" t="s">
        <v>1053</v>
      </c>
      <c r="B5217" s="2">
        <v>44812</v>
      </c>
      <c r="C5217" s="166">
        <v>132</v>
      </c>
      <c r="D5217" s="166">
        <v>1335</v>
      </c>
      <c r="E5217" s="166">
        <v>0</v>
      </c>
      <c r="F5217" s="166">
        <v>34</v>
      </c>
      <c r="G5217" s="166">
        <v>128</v>
      </c>
      <c r="H5217" s="166">
        <v>0</v>
      </c>
    </row>
    <row r="5218" spans="1:8" x14ac:dyDescent="0.25">
      <c r="A5218" s="161" t="s">
        <v>1054</v>
      </c>
      <c r="B5218" s="2">
        <v>44812</v>
      </c>
      <c r="C5218" s="166">
        <v>131</v>
      </c>
      <c r="D5218" s="166">
        <v>1368</v>
      </c>
      <c r="E5218" s="166">
        <v>0</v>
      </c>
      <c r="F5218" s="166">
        <v>38</v>
      </c>
      <c r="G5218" s="166">
        <v>145</v>
      </c>
      <c r="H5218" s="166">
        <v>0</v>
      </c>
    </row>
    <row r="5219" spans="1:8" x14ac:dyDescent="0.25">
      <c r="A5219" s="161" t="s">
        <v>1055</v>
      </c>
      <c r="B5219" s="2">
        <v>44812</v>
      </c>
      <c r="C5219" s="166">
        <v>77</v>
      </c>
      <c r="D5219" s="166">
        <v>911</v>
      </c>
      <c r="E5219" s="166">
        <v>0</v>
      </c>
      <c r="F5219" s="166">
        <v>18</v>
      </c>
      <c r="G5219" s="166">
        <v>34</v>
      </c>
      <c r="H5219" s="166">
        <v>0</v>
      </c>
    </row>
    <row r="5220" spans="1:8" x14ac:dyDescent="0.25">
      <c r="A5220" s="161" t="s">
        <v>1056</v>
      </c>
      <c r="B5220" s="2">
        <v>44812</v>
      </c>
      <c r="C5220" s="166">
        <v>75</v>
      </c>
      <c r="D5220" s="166">
        <v>997</v>
      </c>
      <c r="E5220" s="166">
        <v>0</v>
      </c>
      <c r="F5220" s="166">
        <v>48</v>
      </c>
      <c r="G5220" s="166">
        <v>116</v>
      </c>
      <c r="H5220" s="166">
        <v>0</v>
      </c>
    </row>
    <row r="5221" spans="1:8" x14ac:dyDescent="0.25">
      <c r="A5221" s="161" t="s">
        <v>1057</v>
      </c>
      <c r="B5221" s="2">
        <v>44812</v>
      </c>
      <c r="C5221" s="166">
        <v>152</v>
      </c>
      <c r="D5221" s="166">
        <v>889</v>
      </c>
      <c r="E5221" s="166">
        <v>0</v>
      </c>
      <c r="F5221" s="166">
        <v>20</v>
      </c>
      <c r="G5221" s="166">
        <v>47</v>
      </c>
      <c r="H5221" s="166">
        <v>0</v>
      </c>
    </row>
    <row r="5222" spans="1:8" x14ac:dyDescent="0.25">
      <c r="A5222" s="161" t="s">
        <v>1052</v>
      </c>
      <c r="B5222" s="2">
        <v>44813</v>
      </c>
      <c r="C5222" s="166">
        <v>431</v>
      </c>
      <c r="D5222" s="166">
        <v>2716</v>
      </c>
      <c r="E5222" s="166">
        <v>0</v>
      </c>
      <c r="F5222" s="166">
        <v>46</v>
      </c>
      <c r="G5222" s="166">
        <v>89</v>
      </c>
      <c r="H5222" s="166">
        <v>0</v>
      </c>
    </row>
    <row r="5223" spans="1:8" x14ac:dyDescent="0.25">
      <c r="A5223" s="161" t="s">
        <v>1053</v>
      </c>
      <c r="B5223" s="2">
        <v>44813</v>
      </c>
      <c r="C5223" s="166">
        <v>138</v>
      </c>
      <c r="D5223" s="166">
        <v>1339</v>
      </c>
      <c r="E5223" s="166">
        <v>0</v>
      </c>
      <c r="F5223" s="166">
        <v>23</v>
      </c>
      <c r="G5223" s="166">
        <v>141</v>
      </c>
      <c r="H5223" s="166">
        <v>0</v>
      </c>
    </row>
    <row r="5224" spans="1:8" x14ac:dyDescent="0.25">
      <c r="A5224" s="161" t="s">
        <v>1054</v>
      </c>
      <c r="B5224" s="2">
        <v>44813</v>
      </c>
      <c r="C5224" s="166">
        <v>130</v>
      </c>
      <c r="D5224" s="166">
        <v>1366</v>
      </c>
      <c r="E5224" s="166">
        <v>0</v>
      </c>
      <c r="F5224" s="166">
        <v>37</v>
      </c>
      <c r="G5224" s="166">
        <v>140</v>
      </c>
      <c r="H5224" s="166">
        <v>0</v>
      </c>
    </row>
    <row r="5225" spans="1:8" x14ac:dyDescent="0.25">
      <c r="A5225" s="161" t="s">
        <v>1055</v>
      </c>
      <c r="B5225" s="2">
        <v>44813</v>
      </c>
      <c r="C5225" s="166">
        <v>75</v>
      </c>
      <c r="D5225" s="166">
        <v>908</v>
      </c>
      <c r="E5225" s="166">
        <v>0</v>
      </c>
      <c r="F5225" s="166">
        <v>21</v>
      </c>
      <c r="G5225" s="166">
        <v>28</v>
      </c>
      <c r="H5225" s="166">
        <v>0</v>
      </c>
    </row>
    <row r="5226" spans="1:8" x14ac:dyDescent="0.25">
      <c r="A5226" s="161" t="s">
        <v>1056</v>
      </c>
      <c r="B5226" s="2">
        <v>44813</v>
      </c>
      <c r="C5226" s="166">
        <v>72</v>
      </c>
      <c r="D5226" s="166">
        <v>991</v>
      </c>
      <c r="E5226" s="166">
        <v>0</v>
      </c>
      <c r="F5226" s="166">
        <v>51</v>
      </c>
      <c r="G5226" s="166">
        <v>118</v>
      </c>
      <c r="H5226" s="166">
        <v>0</v>
      </c>
    </row>
    <row r="5227" spans="1:8" x14ac:dyDescent="0.25">
      <c r="A5227" s="161" t="s">
        <v>1057</v>
      </c>
      <c r="B5227" s="2">
        <v>44813</v>
      </c>
      <c r="C5227" s="166">
        <v>158</v>
      </c>
      <c r="D5227" s="166">
        <v>908</v>
      </c>
      <c r="E5227" s="166">
        <v>0</v>
      </c>
      <c r="F5227" s="166">
        <v>13</v>
      </c>
      <c r="G5227" s="166">
        <v>43</v>
      </c>
      <c r="H5227" s="166">
        <v>0</v>
      </c>
    </row>
    <row r="5228" spans="1:8" x14ac:dyDescent="0.25">
      <c r="A5228" s="161" t="s">
        <v>1052</v>
      </c>
      <c r="B5228" s="2">
        <v>44814</v>
      </c>
      <c r="C5228" s="166">
        <v>427</v>
      </c>
      <c r="D5228" s="166">
        <v>2652</v>
      </c>
      <c r="E5228" s="166">
        <v>0</v>
      </c>
      <c r="F5228" s="166">
        <v>45</v>
      </c>
      <c r="G5228" s="166">
        <v>121</v>
      </c>
      <c r="H5228" s="166">
        <v>0</v>
      </c>
    </row>
    <row r="5229" spans="1:8" x14ac:dyDescent="0.25">
      <c r="A5229" s="161" t="s">
        <v>1053</v>
      </c>
      <c r="B5229" s="2">
        <v>44814</v>
      </c>
      <c r="C5229" s="166">
        <v>132</v>
      </c>
      <c r="D5229" s="166">
        <v>1389</v>
      </c>
      <c r="E5229" s="166">
        <v>0</v>
      </c>
      <c r="F5229" s="166">
        <v>34</v>
      </c>
      <c r="G5229" s="166">
        <v>78</v>
      </c>
      <c r="H5229" s="166">
        <v>0</v>
      </c>
    </row>
    <row r="5230" spans="1:8" x14ac:dyDescent="0.25">
      <c r="A5230" s="161" t="s">
        <v>1054</v>
      </c>
      <c r="B5230" s="2">
        <v>44814</v>
      </c>
      <c r="C5230" s="166">
        <v>119</v>
      </c>
      <c r="D5230" s="166">
        <v>1285</v>
      </c>
      <c r="E5230" s="166">
        <v>0</v>
      </c>
      <c r="F5230" s="166">
        <v>48</v>
      </c>
      <c r="G5230" s="166">
        <v>198</v>
      </c>
      <c r="H5230" s="166">
        <v>0</v>
      </c>
    </row>
    <row r="5231" spans="1:8" x14ac:dyDescent="0.25">
      <c r="A5231" s="161" t="s">
        <v>1055</v>
      </c>
      <c r="B5231" s="2">
        <v>44814</v>
      </c>
      <c r="C5231" s="166">
        <v>73</v>
      </c>
      <c r="D5231" s="166">
        <v>875</v>
      </c>
      <c r="E5231" s="166">
        <v>0</v>
      </c>
      <c r="F5231" s="166">
        <v>19</v>
      </c>
      <c r="G5231" s="166">
        <v>43</v>
      </c>
      <c r="H5231" s="166">
        <v>0</v>
      </c>
    </row>
    <row r="5232" spans="1:8" x14ac:dyDescent="0.25">
      <c r="A5232" s="161" t="s">
        <v>1056</v>
      </c>
      <c r="B5232" s="2">
        <v>44814</v>
      </c>
      <c r="C5232" s="166">
        <v>71</v>
      </c>
      <c r="D5232" s="166">
        <v>966</v>
      </c>
      <c r="E5232" s="166">
        <v>0</v>
      </c>
      <c r="F5232" s="166">
        <v>51</v>
      </c>
      <c r="G5232" s="166">
        <v>138</v>
      </c>
      <c r="H5232" s="166">
        <v>0</v>
      </c>
    </row>
    <row r="5233" spans="1:8" x14ac:dyDescent="0.25">
      <c r="A5233" s="161" t="s">
        <v>1057</v>
      </c>
      <c r="B5233" s="2">
        <v>44814</v>
      </c>
      <c r="C5233" s="166">
        <v>153</v>
      </c>
      <c r="D5233" s="166">
        <v>879</v>
      </c>
      <c r="E5233" s="166">
        <v>0</v>
      </c>
      <c r="F5233" s="166">
        <v>18</v>
      </c>
      <c r="G5233" s="166">
        <v>53</v>
      </c>
      <c r="H5233" s="166">
        <v>0</v>
      </c>
    </row>
    <row r="5234" spans="1:8" x14ac:dyDescent="0.25">
      <c r="A5234" s="161" t="s">
        <v>1052</v>
      </c>
      <c r="B5234" s="2">
        <v>44815</v>
      </c>
      <c r="C5234" s="166">
        <v>408</v>
      </c>
      <c r="D5234" s="166">
        <v>2562</v>
      </c>
      <c r="E5234" s="166">
        <v>0</v>
      </c>
      <c r="F5234" s="166">
        <v>59</v>
      </c>
      <c r="G5234" s="166">
        <v>161</v>
      </c>
      <c r="H5234" s="166">
        <v>0</v>
      </c>
    </row>
    <row r="5235" spans="1:8" x14ac:dyDescent="0.25">
      <c r="A5235" s="161" t="s">
        <v>1053</v>
      </c>
      <c r="B5235" s="2">
        <v>44815</v>
      </c>
      <c r="C5235" s="166">
        <v>116</v>
      </c>
      <c r="D5235" s="166">
        <v>1304</v>
      </c>
      <c r="E5235" s="166">
        <v>0</v>
      </c>
      <c r="F5235" s="166">
        <v>37</v>
      </c>
      <c r="G5235" s="166">
        <v>150</v>
      </c>
      <c r="H5235" s="166">
        <v>0</v>
      </c>
    </row>
    <row r="5236" spans="1:8" x14ac:dyDescent="0.25">
      <c r="A5236" s="161" t="s">
        <v>1054</v>
      </c>
      <c r="B5236" s="2">
        <v>44815</v>
      </c>
      <c r="C5236" s="166">
        <v>114</v>
      </c>
      <c r="D5236" s="166">
        <v>1257</v>
      </c>
      <c r="E5236" s="166">
        <v>0</v>
      </c>
      <c r="F5236" s="166">
        <v>48</v>
      </c>
      <c r="G5236" s="166">
        <v>205</v>
      </c>
      <c r="H5236" s="166">
        <v>0</v>
      </c>
    </row>
    <row r="5237" spans="1:8" x14ac:dyDescent="0.25">
      <c r="A5237" s="161" t="s">
        <v>1055</v>
      </c>
      <c r="B5237" s="2">
        <v>44815</v>
      </c>
      <c r="C5237" s="166">
        <v>74</v>
      </c>
      <c r="D5237" s="166">
        <v>884</v>
      </c>
      <c r="E5237" s="166">
        <v>0</v>
      </c>
      <c r="F5237" s="166">
        <v>22</v>
      </c>
      <c r="G5237" s="166">
        <v>35</v>
      </c>
      <c r="H5237" s="166">
        <v>0</v>
      </c>
    </row>
    <row r="5238" spans="1:8" x14ac:dyDescent="0.25">
      <c r="A5238" s="161" t="s">
        <v>1056</v>
      </c>
      <c r="B5238" s="2">
        <v>44815</v>
      </c>
      <c r="C5238" s="166">
        <v>69</v>
      </c>
      <c r="D5238" s="166">
        <v>975</v>
      </c>
      <c r="E5238" s="166">
        <v>0</v>
      </c>
      <c r="F5238" s="166">
        <v>53</v>
      </c>
      <c r="G5238" s="166">
        <v>136</v>
      </c>
      <c r="H5238" s="166">
        <v>0</v>
      </c>
    </row>
    <row r="5239" spans="1:8" x14ac:dyDescent="0.25">
      <c r="A5239" s="161" t="s">
        <v>1057</v>
      </c>
      <c r="B5239" s="2">
        <v>44815</v>
      </c>
      <c r="C5239" s="166">
        <v>154</v>
      </c>
      <c r="D5239" s="166">
        <v>892</v>
      </c>
      <c r="E5239" s="166">
        <v>0</v>
      </c>
      <c r="F5239" s="166">
        <v>18</v>
      </c>
      <c r="G5239" s="166">
        <v>30</v>
      </c>
      <c r="H5239" s="166">
        <v>0</v>
      </c>
    </row>
    <row r="5240" spans="1:8" x14ac:dyDescent="0.25">
      <c r="A5240" s="161" t="s">
        <v>1052</v>
      </c>
      <c r="B5240" s="2">
        <v>44816</v>
      </c>
      <c r="C5240" s="166">
        <v>398</v>
      </c>
      <c r="D5240" s="166">
        <v>2580</v>
      </c>
      <c r="E5240" s="166">
        <v>0</v>
      </c>
      <c r="F5240" s="166">
        <v>75</v>
      </c>
      <c r="G5240" s="166">
        <v>162</v>
      </c>
      <c r="H5240" s="166">
        <v>0</v>
      </c>
    </row>
    <row r="5241" spans="1:8" x14ac:dyDescent="0.25">
      <c r="A5241" s="161" t="s">
        <v>1053</v>
      </c>
      <c r="B5241" s="2">
        <v>44816</v>
      </c>
      <c r="C5241" s="166">
        <v>125</v>
      </c>
      <c r="D5241" s="166">
        <v>1340</v>
      </c>
      <c r="E5241" s="166">
        <v>0</v>
      </c>
      <c r="F5241" s="166">
        <v>30</v>
      </c>
      <c r="G5241" s="166">
        <v>121</v>
      </c>
      <c r="H5241" s="166">
        <v>0</v>
      </c>
    </row>
    <row r="5242" spans="1:8" x14ac:dyDescent="0.25">
      <c r="A5242" s="161" t="s">
        <v>1054</v>
      </c>
      <c r="B5242" s="2">
        <v>44816</v>
      </c>
      <c r="C5242" s="166">
        <v>115</v>
      </c>
      <c r="D5242" s="166">
        <v>1312</v>
      </c>
      <c r="E5242" s="166">
        <v>0</v>
      </c>
      <c r="F5242" s="166">
        <v>45</v>
      </c>
      <c r="G5242" s="166">
        <v>161</v>
      </c>
      <c r="H5242" s="166">
        <v>0</v>
      </c>
    </row>
    <row r="5243" spans="1:8" x14ac:dyDescent="0.25">
      <c r="A5243" s="161" t="s">
        <v>1055</v>
      </c>
      <c r="B5243" s="2">
        <v>44816</v>
      </c>
      <c r="C5243" s="166">
        <v>77</v>
      </c>
      <c r="D5243" s="166">
        <v>877</v>
      </c>
      <c r="E5243" s="166">
        <v>0</v>
      </c>
      <c r="F5243" s="166">
        <v>22</v>
      </c>
      <c r="G5243" s="166">
        <v>41</v>
      </c>
      <c r="H5243" s="166">
        <v>0</v>
      </c>
    </row>
    <row r="5244" spans="1:8" x14ac:dyDescent="0.25">
      <c r="A5244" s="161" t="s">
        <v>1056</v>
      </c>
      <c r="B5244" s="2">
        <v>44816</v>
      </c>
      <c r="C5244" s="166">
        <v>76</v>
      </c>
      <c r="D5244" s="166">
        <v>979</v>
      </c>
      <c r="E5244" s="166">
        <v>0</v>
      </c>
      <c r="F5244" s="166">
        <v>46</v>
      </c>
      <c r="G5244" s="166">
        <v>138</v>
      </c>
      <c r="H5244" s="166">
        <v>0</v>
      </c>
    </row>
    <row r="5245" spans="1:8" x14ac:dyDescent="0.25">
      <c r="A5245" s="161" t="s">
        <v>1057</v>
      </c>
      <c r="B5245" s="2">
        <v>44816</v>
      </c>
      <c r="C5245" s="166">
        <v>160</v>
      </c>
      <c r="D5245" s="166">
        <v>898</v>
      </c>
      <c r="E5245" s="166">
        <v>0</v>
      </c>
      <c r="F5245" s="166">
        <v>18</v>
      </c>
      <c r="G5245" s="166">
        <v>38</v>
      </c>
      <c r="H5245" s="166">
        <v>0</v>
      </c>
    </row>
    <row r="5246" spans="1:8" x14ac:dyDescent="0.25">
      <c r="A5246" s="161" t="s">
        <v>1052</v>
      </c>
      <c r="B5246" s="2">
        <v>44817</v>
      </c>
      <c r="C5246" s="166">
        <v>419</v>
      </c>
      <c r="D5246" s="166">
        <v>2698</v>
      </c>
      <c r="E5246" s="166">
        <v>0</v>
      </c>
      <c r="F5246" s="166">
        <v>55</v>
      </c>
      <c r="G5246" s="166">
        <v>95</v>
      </c>
      <c r="H5246" s="166">
        <v>0</v>
      </c>
    </row>
    <row r="5247" spans="1:8" x14ac:dyDescent="0.25">
      <c r="A5247" s="161" t="s">
        <v>1053</v>
      </c>
      <c r="B5247" s="2">
        <v>44817</v>
      </c>
      <c r="C5247" s="166">
        <v>144</v>
      </c>
      <c r="D5247" s="166">
        <v>1394</v>
      </c>
      <c r="E5247" s="166">
        <v>0</v>
      </c>
      <c r="F5247" s="166">
        <v>16</v>
      </c>
      <c r="G5247" s="166">
        <v>103</v>
      </c>
      <c r="H5247" s="166">
        <v>0</v>
      </c>
    </row>
    <row r="5248" spans="1:8" x14ac:dyDescent="0.25">
      <c r="A5248" s="161" t="s">
        <v>1054</v>
      </c>
      <c r="B5248" s="2">
        <v>44817</v>
      </c>
      <c r="C5248" s="166">
        <v>125</v>
      </c>
      <c r="D5248" s="166">
        <v>1357</v>
      </c>
      <c r="E5248" s="166">
        <v>0</v>
      </c>
      <c r="F5248" s="166">
        <v>41</v>
      </c>
      <c r="G5248" s="166">
        <v>160</v>
      </c>
      <c r="H5248" s="166">
        <v>0</v>
      </c>
    </row>
    <row r="5249" spans="1:8" x14ac:dyDescent="0.25">
      <c r="A5249" s="161" t="s">
        <v>1055</v>
      </c>
      <c r="B5249" s="2">
        <v>44817</v>
      </c>
      <c r="C5249" s="166">
        <v>82</v>
      </c>
      <c r="D5249" s="166">
        <v>923</v>
      </c>
      <c r="E5249" s="166">
        <v>0</v>
      </c>
      <c r="F5249" s="166">
        <v>17</v>
      </c>
      <c r="G5249" s="166">
        <v>27</v>
      </c>
      <c r="H5249" s="166">
        <v>0</v>
      </c>
    </row>
    <row r="5250" spans="1:8" x14ac:dyDescent="0.25">
      <c r="A5250" s="161" t="s">
        <v>1056</v>
      </c>
      <c r="B5250" s="2">
        <v>44817</v>
      </c>
      <c r="C5250" s="166">
        <v>79</v>
      </c>
      <c r="D5250" s="166">
        <v>995</v>
      </c>
      <c r="E5250" s="166">
        <v>0</v>
      </c>
      <c r="F5250" s="166">
        <v>44</v>
      </c>
      <c r="G5250" s="166">
        <v>128</v>
      </c>
      <c r="H5250" s="166">
        <v>0</v>
      </c>
    </row>
    <row r="5251" spans="1:8" x14ac:dyDescent="0.25">
      <c r="A5251" s="161" t="s">
        <v>1057</v>
      </c>
      <c r="B5251" s="2">
        <v>44817</v>
      </c>
      <c r="C5251" s="166">
        <v>157</v>
      </c>
      <c r="D5251" s="166">
        <v>919</v>
      </c>
      <c r="E5251" s="166">
        <v>0</v>
      </c>
      <c r="F5251" s="166">
        <v>19</v>
      </c>
      <c r="G5251" s="166">
        <v>31</v>
      </c>
      <c r="H5251" s="166">
        <v>0</v>
      </c>
    </row>
    <row r="5252" spans="1:8" x14ac:dyDescent="0.25">
      <c r="A5252" s="161" t="s">
        <v>1052</v>
      </c>
      <c r="B5252" s="2">
        <v>44818</v>
      </c>
      <c r="C5252" s="166">
        <v>433</v>
      </c>
      <c r="D5252" s="166">
        <v>2723</v>
      </c>
      <c r="E5252" s="166">
        <v>0</v>
      </c>
      <c r="F5252" s="166">
        <v>45</v>
      </c>
      <c r="G5252" s="166">
        <v>85</v>
      </c>
      <c r="H5252" s="166">
        <v>0</v>
      </c>
    </row>
    <row r="5253" spans="1:8" x14ac:dyDescent="0.25">
      <c r="A5253" s="161" t="s">
        <v>1053</v>
      </c>
      <c r="B5253" s="2">
        <v>44818</v>
      </c>
      <c r="C5253" s="166">
        <v>139</v>
      </c>
      <c r="D5253" s="166">
        <v>1381</v>
      </c>
      <c r="E5253" s="166">
        <v>0</v>
      </c>
      <c r="F5253" s="166">
        <v>24</v>
      </c>
      <c r="G5253" s="166">
        <v>103</v>
      </c>
      <c r="H5253" s="166">
        <v>0</v>
      </c>
    </row>
    <row r="5254" spans="1:8" x14ac:dyDescent="0.25">
      <c r="A5254" s="161" t="s">
        <v>1054</v>
      </c>
      <c r="B5254" s="2">
        <v>44818</v>
      </c>
      <c r="C5254" s="166">
        <v>130</v>
      </c>
      <c r="D5254" s="166">
        <v>1389</v>
      </c>
      <c r="E5254" s="166">
        <v>0</v>
      </c>
      <c r="F5254" s="166">
        <v>37</v>
      </c>
      <c r="G5254" s="166">
        <v>149</v>
      </c>
      <c r="H5254" s="166">
        <v>0</v>
      </c>
    </row>
    <row r="5255" spans="1:8" x14ac:dyDescent="0.25">
      <c r="A5255" s="161" t="s">
        <v>1055</v>
      </c>
      <c r="B5255" s="2">
        <v>44818</v>
      </c>
      <c r="C5255" s="166">
        <v>80</v>
      </c>
      <c r="D5255" s="166">
        <v>937</v>
      </c>
      <c r="E5255" s="166">
        <v>0</v>
      </c>
      <c r="F5255" s="166">
        <v>18</v>
      </c>
      <c r="G5255" s="166">
        <v>22</v>
      </c>
      <c r="H5255" s="166">
        <v>0</v>
      </c>
    </row>
    <row r="5256" spans="1:8" x14ac:dyDescent="0.25">
      <c r="A5256" s="161" t="s">
        <v>1056</v>
      </c>
      <c r="B5256" s="2">
        <v>44818</v>
      </c>
      <c r="C5256" s="166">
        <v>84</v>
      </c>
      <c r="D5256" s="166">
        <v>996</v>
      </c>
      <c r="E5256" s="166">
        <v>0</v>
      </c>
      <c r="F5256" s="166">
        <v>37</v>
      </c>
      <c r="G5256" s="166">
        <v>126</v>
      </c>
      <c r="H5256" s="166">
        <v>0</v>
      </c>
    </row>
    <row r="5257" spans="1:8" x14ac:dyDescent="0.25">
      <c r="A5257" s="161" t="s">
        <v>1057</v>
      </c>
      <c r="B5257" s="2">
        <v>44818</v>
      </c>
      <c r="C5257" s="166">
        <v>163</v>
      </c>
      <c r="D5257" s="166">
        <v>937</v>
      </c>
      <c r="E5257" s="166">
        <v>0</v>
      </c>
      <c r="F5257" s="166">
        <v>20</v>
      </c>
      <c r="G5257" s="166">
        <v>17</v>
      </c>
      <c r="H5257" s="166">
        <v>0</v>
      </c>
    </row>
    <row r="5258" spans="1:8" x14ac:dyDescent="0.25">
      <c r="A5258" s="161" t="s">
        <v>1052</v>
      </c>
      <c r="B5258" s="2">
        <v>44819</v>
      </c>
      <c r="C5258" s="166">
        <v>424</v>
      </c>
      <c r="D5258" s="166">
        <v>2733</v>
      </c>
      <c r="E5258" s="166">
        <v>0</v>
      </c>
      <c r="F5258" s="166">
        <v>47</v>
      </c>
      <c r="G5258" s="166">
        <v>62</v>
      </c>
      <c r="H5258" s="166">
        <v>0</v>
      </c>
    </row>
    <row r="5259" spans="1:8" x14ac:dyDescent="0.25">
      <c r="A5259" s="161" t="s">
        <v>1053</v>
      </c>
      <c r="B5259" s="2">
        <v>44819</v>
      </c>
      <c r="C5259" s="166">
        <v>141</v>
      </c>
      <c r="D5259" s="166">
        <v>1367</v>
      </c>
      <c r="E5259" s="166">
        <v>0</v>
      </c>
      <c r="F5259" s="166">
        <v>17</v>
      </c>
      <c r="G5259" s="166">
        <v>122</v>
      </c>
      <c r="H5259" s="166">
        <v>0</v>
      </c>
    </row>
    <row r="5260" spans="1:8" x14ac:dyDescent="0.25">
      <c r="A5260" s="161" t="s">
        <v>1054</v>
      </c>
      <c r="B5260" s="2">
        <v>44819</v>
      </c>
      <c r="C5260" s="166">
        <v>126</v>
      </c>
      <c r="D5260" s="166">
        <v>1407</v>
      </c>
      <c r="E5260" s="166">
        <v>0</v>
      </c>
      <c r="F5260" s="166">
        <v>40</v>
      </c>
      <c r="G5260" s="166">
        <v>124</v>
      </c>
      <c r="H5260" s="166">
        <v>0</v>
      </c>
    </row>
    <row r="5261" spans="1:8" x14ac:dyDescent="0.25">
      <c r="A5261" s="161" t="s">
        <v>1055</v>
      </c>
      <c r="B5261" s="2">
        <v>44819</v>
      </c>
      <c r="C5261" s="166">
        <v>75</v>
      </c>
      <c r="D5261" s="166">
        <v>940</v>
      </c>
      <c r="E5261" s="166">
        <v>0</v>
      </c>
      <c r="F5261" s="166">
        <v>21</v>
      </c>
      <c r="G5261" s="166">
        <v>20</v>
      </c>
      <c r="H5261" s="166">
        <v>0</v>
      </c>
    </row>
    <row r="5262" spans="1:8" x14ac:dyDescent="0.25">
      <c r="A5262" s="161" t="s">
        <v>1056</v>
      </c>
      <c r="B5262" s="2">
        <v>44819</v>
      </c>
      <c r="C5262" s="166">
        <v>82</v>
      </c>
      <c r="D5262" s="166">
        <v>993</v>
      </c>
      <c r="E5262" s="166">
        <v>0</v>
      </c>
      <c r="F5262" s="166">
        <v>40</v>
      </c>
      <c r="G5262" s="166">
        <v>138</v>
      </c>
      <c r="H5262" s="166">
        <v>0</v>
      </c>
    </row>
    <row r="5263" spans="1:8" x14ac:dyDescent="0.25">
      <c r="A5263" s="161" t="s">
        <v>1057</v>
      </c>
      <c r="B5263" s="2">
        <v>44819</v>
      </c>
      <c r="C5263" s="166">
        <v>168</v>
      </c>
      <c r="D5263" s="166">
        <v>964</v>
      </c>
      <c r="E5263" s="166">
        <v>0</v>
      </c>
      <c r="F5263" s="166">
        <v>11</v>
      </c>
      <c r="G5263" s="166">
        <v>23</v>
      </c>
      <c r="H5263" s="166">
        <v>0</v>
      </c>
    </row>
    <row r="5264" spans="1:8" x14ac:dyDescent="0.25">
      <c r="A5264" s="161" t="s">
        <v>1052</v>
      </c>
      <c r="B5264" s="2">
        <v>44820</v>
      </c>
      <c r="C5264" s="166">
        <v>423</v>
      </c>
      <c r="D5264" s="166">
        <v>2704</v>
      </c>
      <c r="E5264" s="166">
        <v>0</v>
      </c>
      <c r="F5264" s="166">
        <v>48</v>
      </c>
      <c r="G5264" s="166">
        <v>91</v>
      </c>
      <c r="H5264" s="166">
        <v>0</v>
      </c>
    </row>
    <row r="5265" spans="1:8" x14ac:dyDescent="0.25">
      <c r="A5265" s="161" t="s">
        <v>1053</v>
      </c>
      <c r="B5265" s="2">
        <v>44820</v>
      </c>
      <c r="C5265" s="166">
        <v>135</v>
      </c>
      <c r="D5265" s="166">
        <v>1341</v>
      </c>
      <c r="E5265" s="166">
        <v>0</v>
      </c>
      <c r="F5265" s="166">
        <v>24</v>
      </c>
      <c r="G5265" s="166">
        <v>121</v>
      </c>
      <c r="H5265" s="166">
        <v>0</v>
      </c>
    </row>
    <row r="5266" spans="1:8" x14ac:dyDescent="0.25">
      <c r="A5266" s="161" t="s">
        <v>1054</v>
      </c>
      <c r="B5266" s="2">
        <v>44820</v>
      </c>
      <c r="C5266" s="166">
        <v>129</v>
      </c>
      <c r="D5266" s="166">
        <v>1335</v>
      </c>
      <c r="E5266" s="166">
        <v>0</v>
      </c>
      <c r="F5266" s="166">
        <v>36</v>
      </c>
      <c r="G5266" s="166">
        <v>143</v>
      </c>
      <c r="H5266" s="166">
        <v>0</v>
      </c>
    </row>
    <row r="5267" spans="1:8" x14ac:dyDescent="0.25">
      <c r="A5267" s="161" t="s">
        <v>1055</v>
      </c>
      <c r="B5267" s="2">
        <v>44820</v>
      </c>
      <c r="C5267" s="166">
        <v>82</v>
      </c>
      <c r="D5267" s="166">
        <v>927</v>
      </c>
      <c r="E5267" s="166">
        <v>0</v>
      </c>
      <c r="F5267" s="166">
        <v>16</v>
      </c>
      <c r="G5267" s="166">
        <v>23</v>
      </c>
      <c r="H5267" s="166">
        <v>0</v>
      </c>
    </row>
    <row r="5268" spans="1:8" x14ac:dyDescent="0.25">
      <c r="A5268" s="161" t="s">
        <v>1056</v>
      </c>
      <c r="B5268" s="2">
        <v>44820</v>
      </c>
      <c r="C5268" s="166">
        <v>84</v>
      </c>
      <c r="D5268" s="166">
        <v>976</v>
      </c>
      <c r="E5268" s="166">
        <v>0</v>
      </c>
      <c r="F5268" s="166">
        <v>38</v>
      </c>
      <c r="G5268" s="166">
        <v>158</v>
      </c>
      <c r="H5268" s="166">
        <v>0</v>
      </c>
    </row>
    <row r="5269" spans="1:8" x14ac:dyDescent="0.25">
      <c r="A5269" s="161" t="s">
        <v>1057</v>
      </c>
      <c r="B5269" s="2">
        <v>44820</v>
      </c>
      <c r="C5269" s="166">
        <v>176</v>
      </c>
      <c r="D5269" s="166">
        <v>962</v>
      </c>
      <c r="E5269" s="166">
        <v>0</v>
      </c>
      <c r="F5269" s="166">
        <v>9</v>
      </c>
      <c r="G5269" s="166">
        <v>23</v>
      </c>
      <c r="H5269" s="166">
        <v>0</v>
      </c>
    </row>
    <row r="5270" spans="1:8" x14ac:dyDescent="0.25">
      <c r="A5270" s="161" t="s">
        <v>1052</v>
      </c>
      <c r="B5270" s="2">
        <v>44821</v>
      </c>
      <c r="C5270" s="166">
        <v>421</v>
      </c>
      <c r="D5270" s="166">
        <v>2654</v>
      </c>
      <c r="E5270" s="166">
        <v>0</v>
      </c>
      <c r="F5270" s="166">
        <v>48</v>
      </c>
      <c r="G5270" s="166">
        <v>131</v>
      </c>
      <c r="H5270" s="166">
        <v>0</v>
      </c>
    </row>
    <row r="5271" spans="1:8" x14ac:dyDescent="0.25">
      <c r="A5271" s="161" t="s">
        <v>1053</v>
      </c>
      <c r="B5271" s="2">
        <v>44821</v>
      </c>
      <c r="C5271" s="166">
        <v>136</v>
      </c>
      <c r="D5271" s="166">
        <v>1300</v>
      </c>
      <c r="E5271" s="166">
        <v>0</v>
      </c>
      <c r="F5271" s="166">
        <v>27</v>
      </c>
      <c r="G5271" s="166">
        <v>132</v>
      </c>
      <c r="H5271" s="166">
        <v>0</v>
      </c>
    </row>
    <row r="5272" spans="1:8" x14ac:dyDescent="0.25">
      <c r="A5272" s="161" t="s">
        <v>1054</v>
      </c>
      <c r="B5272" s="2">
        <v>44821</v>
      </c>
      <c r="C5272" s="166">
        <v>111</v>
      </c>
      <c r="D5272" s="166">
        <v>1312</v>
      </c>
      <c r="E5272" s="166">
        <v>0</v>
      </c>
      <c r="F5272" s="166">
        <v>49</v>
      </c>
      <c r="G5272" s="166">
        <v>161</v>
      </c>
      <c r="H5272" s="166">
        <v>0</v>
      </c>
    </row>
    <row r="5273" spans="1:8" x14ac:dyDescent="0.25">
      <c r="A5273" s="161" t="s">
        <v>1055</v>
      </c>
      <c r="B5273" s="2">
        <v>44821</v>
      </c>
      <c r="C5273" s="166">
        <v>70</v>
      </c>
      <c r="D5273" s="166">
        <v>898</v>
      </c>
      <c r="E5273" s="166">
        <v>0</v>
      </c>
      <c r="F5273" s="166">
        <v>24</v>
      </c>
      <c r="G5273" s="166">
        <v>41</v>
      </c>
      <c r="H5273" s="166">
        <v>0</v>
      </c>
    </row>
    <row r="5274" spans="1:8" x14ac:dyDescent="0.25">
      <c r="A5274" s="161" t="s">
        <v>1056</v>
      </c>
      <c r="B5274" s="2">
        <v>44821</v>
      </c>
      <c r="C5274" s="166">
        <v>80</v>
      </c>
      <c r="D5274" s="166">
        <v>969</v>
      </c>
      <c r="E5274" s="166">
        <v>0</v>
      </c>
      <c r="F5274" s="166">
        <v>42</v>
      </c>
      <c r="G5274" s="166">
        <v>158</v>
      </c>
      <c r="H5274" s="166">
        <v>0</v>
      </c>
    </row>
    <row r="5275" spans="1:8" x14ac:dyDescent="0.25">
      <c r="A5275" s="161" t="s">
        <v>1057</v>
      </c>
      <c r="B5275" s="2">
        <v>44821</v>
      </c>
      <c r="C5275" s="166">
        <v>172</v>
      </c>
      <c r="D5275" s="166">
        <v>928</v>
      </c>
      <c r="E5275" s="166">
        <v>0</v>
      </c>
      <c r="F5275" s="166">
        <v>12</v>
      </c>
      <c r="G5275" s="166">
        <v>39</v>
      </c>
      <c r="H5275" s="166">
        <v>0</v>
      </c>
    </row>
    <row r="5276" spans="1:8" x14ac:dyDescent="0.25">
      <c r="A5276" s="161" t="s">
        <v>1052</v>
      </c>
      <c r="B5276" s="2">
        <v>44822</v>
      </c>
      <c r="C5276" s="166">
        <v>406</v>
      </c>
      <c r="D5276" s="166">
        <v>2593</v>
      </c>
      <c r="E5276" s="166">
        <v>0</v>
      </c>
      <c r="F5276" s="166">
        <v>53</v>
      </c>
      <c r="G5276" s="166">
        <v>106</v>
      </c>
      <c r="H5276" s="166">
        <v>0</v>
      </c>
    </row>
    <row r="5277" spans="1:8" x14ac:dyDescent="0.25">
      <c r="A5277" s="161" t="s">
        <v>1053</v>
      </c>
      <c r="B5277" s="2">
        <v>44822</v>
      </c>
      <c r="C5277" s="166">
        <v>121</v>
      </c>
      <c r="D5277" s="166">
        <v>1277</v>
      </c>
      <c r="E5277" s="166">
        <v>0</v>
      </c>
      <c r="F5277" s="166">
        <v>36</v>
      </c>
      <c r="G5277" s="166">
        <v>163</v>
      </c>
      <c r="H5277" s="166">
        <v>0</v>
      </c>
    </row>
    <row r="5278" spans="1:8" x14ac:dyDescent="0.25">
      <c r="A5278" s="161" t="s">
        <v>1054</v>
      </c>
      <c r="B5278" s="2">
        <v>44822</v>
      </c>
      <c r="C5278" s="166">
        <v>113</v>
      </c>
      <c r="D5278" s="166">
        <v>1269</v>
      </c>
      <c r="E5278" s="166">
        <v>0</v>
      </c>
      <c r="F5278" s="166">
        <v>48</v>
      </c>
      <c r="G5278" s="166">
        <v>195</v>
      </c>
      <c r="H5278" s="166">
        <v>0</v>
      </c>
    </row>
    <row r="5279" spans="1:8" x14ac:dyDescent="0.25">
      <c r="A5279" s="161" t="s">
        <v>1055</v>
      </c>
      <c r="B5279" s="2">
        <v>44822</v>
      </c>
      <c r="C5279" s="166">
        <v>74</v>
      </c>
      <c r="D5279" s="166">
        <v>901</v>
      </c>
      <c r="E5279" s="166">
        <v>0</v>
      </c>
      <c r="F5279" s="166">
        <v>20</v>
      </c>
      <c r="G5279" s="166">
        <v>25</v>
      </c>
      <c r="H5279" s="166">
        <v>0</v>
      </c>
    </row>
    <row r="5280" spans="1:8" x14ac:dyDescent="0.25">
      <c r="A5280" s="161" t="s">
        <v>1056</v>
      </c>
      <c r="B5280" s="2">
        <v>44822</v>
      </c>
      <c r="C5280" s="166">
        <v>76</v>
      </c>
      <c r="D5280" s="166">
        <v>961</v>
      </c>
      <c r="E5280" s="166">
        <v>0</v>
      </c>
      <c r="F5280" s="166">
        <v>47</v>
      </c>
      <c r="G5280" s="166">
        <v>150</v>
      </c>
      <c r="H5280" s="166">
        <v>0</v>
      </c>
    </row>
    <row r="5281" spans="1:8" x14ac:dyDescent="0.25">
      <c r="A5281" s="161" t="s">
        <v>1057</v>
      </c>
      <c r="B5281" s="2">
        <v>44822</v>
      </c>
      <c r="C5281" s="166">
        <v>159</v>
      </c>
      <c r="D5281" s="166">
        <v>923</v>
      </c>
      <c r="E5281" s="166">
        <v>0</v>
      </c>
      <c r="F5281" s="166">
        <v>18</v>
      </c>
      <c r="G5281" s="166">
        <v>33</v>
      </c>
      <c r="H5281" s="166">
        <v>0</v>
      </c>
    </row>
    <row r="5282" spans="1:8" x14ac:dyDescent="0.25">
      <c r="A5282" s="161" t="s">
        <v>1052</v>
      </c>
      <c r="B5282" s="2">
        <v>44823</v>
      </c>
      <c r="C5282" s="166">
        <v>397</v>
      </c>
      <c r="D5282" s="166">
        <v>2628</v>
      </c>
      <c r="E5282" s="166">
        <v>0</v>
      </c>
      <c r="F5282" s="166">
        <v>63</v>
      </c>
      <c r="G5282" s="166">
        <v>143</v>
      </c>
      <c r="H5282" s="166">
        <v>0</v>
      </c>
    </row>
    <row r="5283" spans="1:8" x14ac:dyDescent="0.25">
      <c r="A5283" s="161" t="s">
        <v>1053</v>
      </c>
      <c r="B5283" s="2">
        <v>44823</v>
      </c>
      <c r="C5283" s="166">
        <v>135</v>
      </c>
      <c r="D5283" s="166">
        <v>1318</v>
      </c>
      <c r="E5283" s="166">
        <v>0</v>
      </c>
      <c r="F5283" s="166">
        <v>26</v>
      </c>
      <c r="G5283" s="166">
        <v>129</v>
      </c>
      <c r="H5283" s="166">
        <v>0</v>
      </c>
    </row>
    <row r="5284" spans="1:8" x14ac:dyDescent="0.25">
      <c r="A5284" s="161" t="s">
        <v>1054</v>
      </c>
      <c r="B5284" s="2">
        <v>44823</v>
      </c>
      <c r="C5284" s="166">
        <v>121</v>
      </c>
      <c r="D5284" s="166">
        <v>1314</v>
      </c>
      <c r="E5284" s="166">
        <v>0</v>
      </c>
      <c r="F5284" s="166">
        <v>45</v>
      </c>
      <c r="G5284" s="166">
        <v>155</v>
      </c>
      <c r="H5284" s="166">
        <v>0</v>
      </c>
    </row>
    <row r="5285" spans="1:8" x14ac:dyDescent="0.25">
      <c r="A5285" s="161" t="s">
        <v>1055</v>
      </c>
      <c r="B5285" s="2">
        <v>44823</v>
      </c>
      <c r="C5285" s="166">
        <v>84</v>
      </c>
      <c r="D5285" s="166">
        <v>902</v>
      </c>
      <c r="E5285" s="166">
        <v>0</v>
      </c>
      <c r="F5285" s="166">
        <v>16</v>
      </c>
      <c r="G5285" s="166">
        <v>30</v>
      </c>
      <c r="H5285" s="166">
        <v>0</v>
      </c>
    </row>
    <row r="5286" spans="1:8" x14ac:dyDescent="0.25">
      <c r="A5286" s="161" t="s">
        <v>1056</v>
      </c>
      <c r="B5286" s="2">
        <v>44823</v>
      </c>
      <c r="C5286" s="166">
        <v>84</v>
      </c>
      <c r="D5286" s="166">
        <v>968</v>
      </c>
      <c r="E5286" s="166">
        <v>0</v>
      </c>
      <c r="F5286" s="166">
        <v>39</v>
      </c>
      <c r="G5286" s="166">
        <v>143</v>
      </c>
      <c r="H5286" s="166">
        <v>0</v>
      </c>
    </row>
    <row r="5287" spans="1:8" x14ac:dyDescent="0.25">
      <c r="A5287" s="161" t="s">
        <v>1057</v>
      </c>
      <c r="B5287" s="2">
        <v>44823</v>
      </c>
      <c r="C5287" s="166">
        <v>161</v>
      </c>
      <c r="D5287" s="166">
        <v>918</v>
      </c>
      <c r="E5287" s="166">
        <v>0</v>
      </c>
      <c r="F5287" s="166">
        <v>18</v>
      </c>
      <c r="G5287" s="166">
        <v>36</v>
      </c>
      <c r="H5287" s="166">
        <v>0</v>
      </c>
    </row>
    <row r="5288" spans="1:8" x14ac:dyDescent="0.25">
      <c r="A5288" s="161" t="s">
        <v>1052</v>
      </c>
      <c r="B5288" s="2">
        <v>44824</v>
      </c>
      <c r="C5288" s="166">
        <v>420</v>
      </c>
      <c r="D5288" s="166">
        <v>2656</v>
      </c>
      <c r="E5288" s="166">
        <v>0</v>
      </c>
      <c r="F5288" s="166">
        <v>43</v>
      </c>
      <c r="G5288" s="166">
        <v>128</v>
      </c>
      <c r="H5288" s="166">
        <v>0</v>
      </c>
    </row>
    <row r="5289" spans="1:8" x14ac:dyDescent="0.25">
      <c r="A5289" s="161" t="s">
        <v>1053</v>
      </c>
      <c r="B5289" s="2">
        <v>44824</v>
      </c>
      <c r="C5289" s="166">
        <v>141</v>
      </c>
      <c r="D5289" s="166">
        <v>1385</v>
      </c>
      <c r="E5289" s="166">
        <v>0</v>
      </c>
      <c r="F5289" s="166">
        <v>26</v>
      </c>
      <c r="G5289" s="166">
        <v>93</v>
      </c>
      <c r="H5289" s="166">
        <v>0</v>
      </c>
    </row>
    <row r="5290" spans="1:8" x14ac:dyDescent="0.25">
      <c r="A5290" s="161" t="s">
        <v>1054</v>
      </c>
      <c r="B5290" s="2">
        <v>44824</v>
      </c>
      <c r="C5290" s="166">
        <v>122</v>
      </c>
      <c r="D5290" s="166">
        <v>1374</v>
      </c>
      <c r="E5290" s="166">
        <v>0</v>
      </c>
      <c r="F5290" s="166">
        <v>43</v>
      </c>
      <c r="G5290" s="166">
        <v>135</v>
      </c>
      <c r="H5290" s="166">
        <v>0</v>
      </c>
    </row>
    <row r="5291" spans="1:8" x14ac:dyDescent="0.25">
      <c r="A5291" s="161" t="s">
        <v>1055</v>
      </c>
      <c r="B5291" s="2">
        <v>44824</v>
      </c>
      <c r="C5291" s="166">
        <v>83</v>
      </c>
      <c r="D5291" s="166">
        <v>929</v>
      </c>
      <c r="E5291" s="166">
        <v>0</v>
      </c>
      <c r="F5291" s="166">
        <v>17</v>
      </c>
      <c r="G5291" s="166">
        <v>26</v>
      </c>
      <c r="H5291" s="166">
        <v>0</v>
      </c>
    </row>
    <row r="5292" spans="1:8" x14ac:dyDescent="0.25">
      <c r="A5292" s="161" t="s">
        <v>1056</v>
      </c>
      <c r="B5292" s="2">
        <v>44824</v>
      </c>
      <c r="C5292" s="166">
        <v>85</v>
      </c>
      <c r="D5292" s="166">
        <v>976</v>
      </c>
      <c r="E5292" s="166">
        <v>0</v>
      </c>
      <c r="F5292" s="166">
        <v>39</v>
      </c>
      <c r="G5292" s="166">
        <v>148</v>
      </c>
      <c r="H5292" s="166">
        <v>0</v>
      </c>
    </row>
    <row r="5293" spans="1:8" x14ac:dyDescent="0.25">
      <c r="A5293" s="161" t="s">
        <v>1057</v>
      </c>
      <c r="B5293" s="2">
        <v>44824</v>
      </c>
      <c r="C5293" s="166">
        <v>165</v>
      </c>
      <c r="D5293" s="166">
        <v>954</v>
      </c>
      <c r="E5293" s="166">
        <v>0</v>
      </c>
      <c r="F5293" s="166">
        <v>16</v>
      </c>
      <c r="G5293" s="166">
        <v>22</v>
      </c>
      <c r="H5293" s="166">
        <v>0</v>
      </c>
    </row>
    <row r="5294" spans="1:8" x14ac:dyDescent="0.25">
      <c r="A5294" s="161" t="s">
        <v>1052</v>
      </c>
      <c r="B5294" s="2">
        <v>44825</v>
      </c>
      <c r="C5294" s="166">
        <v>432</v>
      </c>
      <c r="D5294" s="166">
        <v>2733</v>
      </c>
      <c r="E5294" s="166">
        <v>0</v>
      </c>
      <c r="F5294" s="166">
        <v>32</v>
      </c>
      <c r="G5294" s="166">
        <v>67</v>
      </c>
      <c r="H5294" s="166">
        <v>0</v>
      </c>
    </row>
    <row r="5295" spans="1:8" x14ac:dyDescent="0.25">
      <c r="A5295" s="161" t="s">
        <v>1053</v>
      </c>
      <c r="B5295" s="2">
        <v>44825</v>
      </c>
      <c r="C5295" s="166">
        <v>149</v>
      </c>
      <c r="D5295" s="166">
        <v>1378</v>
      </c>
      <c r="E5295" s="166">
        <v>0</v>
      </c>
      <c r="F5295" s="166">
        <v>19</v>
      </c>
      <c r="G5295" s="166">
        <v>117</v>
      </c>
      <c r="H5295" s="166">
        <v>0</v>
      </c>
    </row>
    <row r="5296" spans="1:8" x14ac:dyDescent="0.25">
      <c r="A5296" s="161" t="s">
        <v>1054</v>
      </c>
      <c r="B5296" s="2">
        <v>44825</v>
      </c>
      <c r="C5296" s="166">
        <v>123</v>
      </c>
      <c r="D5296" s="166">
        <v>1376</v>
      </c>
      <c r="E5296" s="166">
        <v>0</v>
      </c>
      <c r="F5296" s="166">
        <v>44</v>
      </c>
      <c r="G5296" s="166">
        <v>162</v>
      </c>
      <c r="H5296" s="166">
        <v>0</v>
      </c>
    </row>
    <row r="5297" spans="1:8" x14ac:dyDescent="0.25">
      <c r="A5297" s="161" t="s">
        <v>1055</v>
      </c>
      <c r="B5297" s="2">
        <v>44825</v>
      </c>
      <c r="C5297" s="166">
        <v>84</v>
      </c>
      <c r="D5297" s="166">
        <v>957</v>
      </c>
      <c r="E5297" s="166">
        <v>0</v>
      </c>
      <c r="F5297" s="166">
        <v>18</v>
      </c>
      <c r="G5297" s="166">
        <v>23</v>
      </c>
      <c r="H5297" s="166">
        <v>0</v>
      </c>
    </row>
    <row r="5298" spans="1:8" x14ac:dyDescent="0.25">
      <c r="A5298" s="161" t="s">
        <v>1056</v>
      </c>
      <c r="B5298" s="2">
        <v>44825</v>
      </c>
      <c r="C5298" s="166">
        <v>81</v>
      </c>
      <c r="D5298" s="166">
        <v>994</v>
      </c>
      <c r="E5298" s="166">
        <v>0</v>
      </c>
      <c r="F5298" s="166">
        <v>42</v>
      </c>
      <c r="G5298" s="166">
        <v>133</v>
      </c>
      <c r="H5298" s="166">
        <v>0</v>
      </c>
    </row>
    <row r="5299" spans="1:8" x14ac:dyDescent="0.25">
      <c r="A5299" s="161" t="s">
        <v>1057</v>
      </c>
      <c r="B5299" s="2">
        <v>44825</v>
      </c>
      <c r="C5299" s="166">
        <v>169</v>
      </c>
      <c r="D5299" s="166">
        <v>947</v>
      </c>
      <c r="E5299" s="166">
        <v>0</v>
      </c>
      <c r="F5299" s="166">
        <v>12</v>
      </c>
      <c r="G5299" s="166">
        <v>21</v>
      </c>
      <c r="H5299" s="166">
        <v>0</v>
      </c>
    </row>
    <row r="5300" spans="1:8" x14ac:dyDescent="0.25">
      <c r="A5300" s="161" t="s">
        <v>1052</v>
      </c>
      <c r="B5300" s="2">
        <v>44826</v>
      </c>
      <c r="C5300" s="166">
        <v>436</v>
      </c>
      <c r="D5300" s="166">
        <v>2739</v>
      </c>
      <c r="E5300" s="166">
        <v>0</v>
      </c>
      <c r="F5300" s="166">
        <v>32</v>
      </c>
      <c r="G5300" s="166">
        <v>77</v>
      </c>
      <c r="H5300" s="166">
        <v>0</v>
      </c>
    </row>
    <row r="5301" spans="1:8" x14ac:dyDescent="0.25">
      <c r="A5301" s="161" t="s">
        <v>1053</v>
      </c>
      <c r="B5301" s="2">
        <v>44826</v>
      </c>
      <c r="C5301" s="166">
        <v>145</v>
      </c>
      <c r="D5301" s="166">
        <v>1380</v>
      </c>
      <c r="E5301" s="166">
        <v>0</v>
      </c>
      <c r="F5301" s="166">
        <v>21</v>
      </c>
      <c r="G5301" s="166">
        <v>96</v>
      </c>
      <c r="H5301" s="166">
        <v>0</v>
      </c>
    </row>
    <row r="5302" spans="1:8" x14ac:dyDescent="0.25">
      <c r="A5302" s="161" t="s">
        <v>1054</v>
      </c>
      <c r="B5302" s="2">
        <v>44826</v>
      </c>
      <c r="C5302" s="166">
        <v>121</v>
      </c>
      <c r="D5302" s="166">
        <v>1420</v>
      </c>
      <c r="E5302" s="166">
        <v>0</v>
      </c>
      <c r="F5302" s="166">
        <v>46</v>
      </c>
      <c r="G5302" s="166">
        <v>121</v>
      </c>
      <c r="H5302" s="166">
        <v>0</v>
      </c>
    </row>
    <row r="5303" spans="1:8" x14ac:dyDescent="0.25">
      <c r="A5303" s="161" t="s">
        <v>1055</v>
      </c>
      <c r="B5303" s="2">
        <v>44826</v>
      </c>
      <c r="C5303" s="166">
        <v>84</v>
      </c>
      <c r="D5303" s="166">
        <v>945</v>
      </c>
      <c r="E5303" s="166">
        <v>0</v>
      </c>
      <c r="F5303" s="166">
        <v>16</v>
      </c>
      <c r="G5303" s="166">
        <v>19</v>
      </c>
      <c r="H5303" s="166">
        <v>0</v>
      </c>
    </row>
    <row r="5304" spans="1:8" x14ac:dyDescent="0.25">
      <c r="A5304" s="161" t="s">
        <v>1056</v>
      </c>
      <c r="B5304" s="2">
        <v>44826</v>
      </c>
      <c r="C5304" s="166">
        <v>87</v>
      </c>
      <c r="D5304" s="166">
        <v>1006</v>
      </c>
      <c r="E5304" s="166">
        <v>0</v>
      </c>
      <c r="F5304" s="166">
        <v>36</v>
      </c>
      <c r="G5304" s="166">
        <v>112</v>
      </c>
      <c r="H5304" s="166">
        <v>0</v>
      </c>
    </row>
    <row r="5305" spans="1:8" x14ac:dyDescent="0.25">
      <c r="A5305" s="161" t="s">
        <v>1057</v>
      </c>
      <c r="B5305" s="2">
        <v>44826</v>
      </c>
      <c r="C5305" s="166">
        <v>155</v>
      </c>
      <c r="D5305" s="166">
        <v>964</v>
      </c>
      <c r="E5305" s="166">
        <v>0</v>
      </c>
      <c r="F5305" s="166">
        <v>16</v>
      </c>
      <c r="G5305" s="166">
        <v>24</v>
      </c>
      <c r="H5305" s="166">
        <v>0</v>
      </c>
    </row>
    <row r="5306" spans="1:8" x14ac:dyDescent="0.25">
      <c r="A5306" s="161" t="s">
        <v>1052</v>
      </c>
      <c r="B5306" s="2">
        <v>44827</v>
      </c>
      <c r="C5306" s="166">
        <v>437</v>
      </c>
      <c r="D5306" s="166">
        <v>2708</v>
      </c>
      <c r="E5306" s="166">
        <v>0</v>
      </c>
      <c r="F5306" s="166">
        <v>34</v>
      </c>
      <c r="G5306" s="166">
        <v>81</v>
      </c>
      <c r="H5306" s="166">
        <v>0</v>
      </c>
    </row>
    <row r="5307" spans="1:8" x14ac:dyDescent="0.25">
      <c r="A5307" s="161" t="s">
        <v>1053</v>
      </c>
      <c r="B5307" s="2">
        <v>44827</v>
      </c>
      <c r="C5307" s="166">
        <v>143</v>
      </c>
      <c r="D5307" s="166">
        <v>1349</v>
      </c>
      <c r="E5307" s="166">
        <v>0</v>
      </c>
      <c r="F5307" s="166">
        <v>26</v>
      </c>
      <c r="G5307" s="166">
        <v>121</v>
      </c>
      <c r="H5307" s="166">
        <v>0</v>
      </c>
    </row>
    <row r="5308" spans="1:8" x14ac:dyDescent="0.25">
      <c r="A5308" s="161" t="s">
        <v>1054</v>
      </c>
      <c r="B5308" s="2">
        <v>44827</v>
      </c>
      <c r="C5308" s="166">
        <v>122</v>
      </c>
      <c r="D5308" s="166">
        <v>1349</v>
      </c>
      <c r="E5308" s="166">
        <v>0</v>
      </c>
      <c r="F5308" s="166">
        <v>43</v>
      </c>
      <c r="G5308" s="166">
        <v>177</v>
      </c>
      <c r="H5308" s="166">
        <v>0</v>
      </c>
    </row>
    <row r="5309" spans="1:8" x14ac:dyDescent="0.25">
      <c r="A5309" s="161" t="s">
        <v>1055</v>
      </c>
      <c r="B5309" s="2">
        <v>44827</v>
      </c>
      <c r="C5309" s="166">
        <v>84</v>
      </c>
      <c r="D5309" s="166">
        <v>934</v>
      </c>
      <c r="E5309" s="166">
        <v>0</v>
      </c>
      <c r="F5309" s="166">
        <v>11</v>
      </c>
      <c r="G5309" s="166">
        <v>27</v>
      </c>
      <c r="H5309" s="166">
        <v>0</v>
      </c>
    </row>
    <row r="5310" spans="1:8" x14ac:dyDescent="0.25">
      <c r="A5310" s="161" t="s">
        <v>1056</v>
      </c>
      <c r="B5310" s="2">
        <v>44827</v>
      </c>
      <c r="C5310" s="166">
        <v>83</v>
      </c>
      <c r="D5310" s="166">
        <v>973</v>
      </c>
      <c r="E5310" s="166">
        <v>0</v>
      </c>
      <c r="F5310" s="166">
        <v>41</v>
      </c>
      <c r="G5310" s="166">
        <v>130</v>
      </c>
      <c r="H5310" s="166">
        <v>0</v>
      </c>
    </row>
    <row r="5311" spans="1:8" x14ac:dyDescent="0.25">
      <c r="A5311" s="161" t="s">
        <v>1057</v>
      </c>
      <c r="B5311" s="2">
        <v>44827</v>
      </c>
      <c r="C5311" s="166">
        <v>156</v>
      </c>
      <c r="D5311" s="166">
        <v>958</v>
      </c>
      <c r="E5311" s="166">
        <v>0</v>
      </c>
      <c r="F5311" s="166">
        <v>18</v>
      </c>
      <c r="G5311" s="166">
        <v>14</v>
      </c>
      <c r="H5311" s="166">
        <v>0</v>
      </c>
    </row>
    <row r="5312" spans="1:8" x14ac:dyDescent="0.25">
      <c r="A5312" s="161" t="s">
        <v>1052</v>
      </c>
      <c r="B5312" s="2">
        <v>44828</v>
      </c>
      <c r="C5312" s="166">
        <v>409</v>
      </c>
      <c r="D5312" s="166">
        <v>2689</v>
      </c>
      <c r="E5312" s="167">
        <v>0</v>
      </c>
      <c r="F5312" s="166">
        <v>51</v>
      </c>
      <c r="G5312" s="166">
        <v>99</v>
      </c>
      <c r="H5312" s="168">
        <v>0</v>
      </c>
    </row>
    <row r="5313" spans="1:8" x14ac:dyDescent="0.25">
      <c r="A5313" s="161" t="s">
        <v>1053</v>
      </c>
      <c r="B5313" s="2">
        <v>44828</v>
      </c>
      <c r="C5313" s="166">
        <v>132</v>
      </c>
      <c r="D5313" s="166">
        <v>1333</v>
      </c>
      <c r="E5313" s="167">
        <v>0</v>
      </c>
      <c r="F5313" s="166">
        <v>30</v>
      </c>
      <c r="G5313" s="166">
        <v>119</v>
      </c>
      <c r="H5313" s="168">
        <v>0</v>
      </c>
    </row>
    <row r="5314" spans="1:8" x14ac:dyDescent="0.25">
      <c r="A5314" s="161" t="s">
        <v>1054</v>
      </c>
      <c r="B5314" s="2">
        <v>44828</v>
      </c>
      <c r="C5314" s="166">
        <v>124</v>
      </c>
      <c r="D5314" s="166">
        <v>1285</v>
      </c>
      <c r="E5314" s="167">
        <v>0</v>
      </c>
      <c r="F5314" s="166">
        <v>43</v>
      </c>
      <c r="G5314" s="166">
        <v>201</v>
      </c>
      <c r="H5314" s="168">
        <v>0</v>
      </c>
    </row>
    <row r="5315" spans="1:8" x14ac:dyDescent="0.25">
      <c r="A5315" s="161" t="s">
        <v>1055</v>
      </c>
      <c r="B5315" s="2">
        <v>44828</v>
      </c>
      <c r="C5315" s="166">
        <v>82</v>
      </c>
      <c r="D5315" s="166">
        <v>909</v>
      </c>
      <c r="E5315" s="167">
        <v>0</v>
      </c>
      <c r="F5315" s="166">
        <v>13</v>
      </c>
      <c r="G5315" s="166">
        <v>54</v>
      </c>
      <c r="H5315" s="168">
        <v>0</v>
      </c>
    </row>
    <row r="5316" spans="1:8" x14ac:dyDescent="0.25">
      <c r="A5316" s="161" t="s">
        <v>1056</v>
      </c>
      <c r="B5316" s="2">
        <v>44828</v>
      </c>
      <c r="C5316" s="166">
        <v>85</v>
      </c>
      <c r="D5316" s="166">
        <v>938</v>
      </c>
      <c r="E5316" s="167">
        <v>0</v>
      </c>
      <c r="F5316" s="166">
        <v>38</v>
      </c>
      <c r="G5316" s="166">
        <v>157</v>
      </c>
      <c r="H5316" s="168">
        <v>0</v>
      </c>
    </row>
    <row r="5317" spans="1:8" x14ac:dyDescent="0.25">
      <c r="A5317" s="161" t="s">
        <v>1057</v>
      </c>
      <c r="B5317" s="2">
        <v>44828</v>
      </c>
      <c r="C5317" s="166">
        <v>157</v>
      </c>
      <c r="D5317" s="166">
        <v>922</v>
      </c>
      <c r="E5317" s="167">
        <v>0</v>
      </c>
      <c r="F5317" s="166">
        <v>12</v>
      </c>
      <c r="G5317" s="166">
        <v>32</v>
      </c>
      <c r="H5317" s="168">
        <v>0</v>
      </c>
    </row>
    <row r="5318" spans="1:8" x14ac:dyDescent="0.25">
      <c r="A5318" s="161" t="s">
        <v>1052</v>
      </c>
      <c r="B5318" s="2">
        <v>44829</v>
      </c>
      <c r="C5318" s="166">
        <v>409</v>
      </c>
      <c r="D5318" s="166">
        <v>2636</v>
      </c>
      <c r="E5318" s="167">
        <v>0</v>
      </c>
      <c r="F5318" s="166">
        <v>53</v>
      </c>
      <c r="G5318" s="166">
        <v>118</v>
      </c>
      <c r="H5318" s="168">
        <v>0</v>
      </c>
    </row>
    <row r="5319" spans="1:8" x14ac:dyDescent="0.25">
      <c r="A5319" s="161" t="s">
        <v>1053</v>
      </c>
      <c r="B5319" s="2">
        <v>44829</v>
      </c>
      <c r="C5319" s="166">
        <v>128</v>
      </c>
      <c r="D5319" s="166">
        <v>1252</v>
      </c>
      <c r="E5319" s="167">
        <v>0</v>
      </c>
      <c r="F5319" s="166">
        <v>30</v>
      </c>
      <c r="G5319" s="166">
        <v>173</v>
      </c>
      <c r="H5319" s="168">
        <v>0</v>
      </c>
    </row>
    <row r="5320" spans="1:8" x14ac:dyDescent="0.25">
      <c r="A5320" s="161" t="s">
        <v>1054</v>
      </c>
      <c r="B5320" s="2">
        <v>44829</v>
      </c>
      <c r="C5320" s="166">
        <v>118</v>
      </c>
      <c r="D5320" s="166">
        <v>1276</v>
      </c>
      <c r="E5320" s="167">
        <v>0</v>
      </c>
      <c r="F5320" s="166">
        <v>46</v>
      </c>
      <c r="G5320" s="166">
        <v>182</v>
      </c>
      <c r="H5320" s="168">
        <v>0</v>
      </c>
    </row>
    <row r="5321" spans="1:8" x14ac:dyDescent="0.25">
      <c r="A5321" s="161" t="s">
        <v>1055</v>
      </c>
      <c r="B5321" s="2">
        <v>44829</v>
      </c>
      <c r="C5321" s="166">
        <v>76</v>
      </c>
      <c r="D5321" s="166">
        <v>905</v>
      </c>
      <c r="E5321" s="167">
        <v>0</v>
      </c>
      <c r="F5321" s="166">
        <v>16</v>
      </c>
      <c r="G5321" s="166">
        <v>43</v>
      </c>
      <c r="H5321" s="168">
        <v>0</v>
      </c>
    </row>
    <row r="5322" spans="1:8" x14ac:dyDescent="0.25">
      <c r="A5322" s="161" t="s">
        <v>1056</v>
      </c>
      <c r="B5322" s="2">
        <v>44829</v>
      </c>
      <c r="C5322" s="166">
        <v>84</v>
      </c>
      <c r="D5322" s="166">
        <v>925</v>
      </c>
      <c r="E5322" s="167">
        <v>0</v>
      </c>
      <c r="F5322" s="166">
        <v>39</v>
      </c>
      <c r="G5322" s="166">
        <v>174</v>
      </c>
      <c r="H5322" s="168">
        <v>0</v>
      </c>
    </row>
    <row r="5323" spans="1:8" x14ac:dyDescent="0.25">
      <c r="A5323" s="161" t="s">
        <v>1057</v>
      </c>
      <c r="B5323" s="2">
        <v>44829</v>
      </c>
      <c r="C5323" s="166">
        <v>151</v>
      </c>
      <c r="D5323" s="166">
        <v>916</v>
      </c>
      <c r="E5323" s="167">
        <v>0</v>
      </c>
      <c r="F5323" s="166">
        <v>18</v>
      </c>
      <c r="G5323" s="166">
        <v>35</v>
      </c>
      <c r="H5323" s="168">
        <v>0</v>
      </c>
    </row>
    <row r="5324" spans="1:8" x14ac:dyDescent="0.25">
      <c r="A5324" s="161" t="s">
        <v>1052</v>
      </c>
      <c r="B5324" s="2">
        <v>44830</v>
      </c>
      <c r="C5324" s="166">
        <v>396</v>
      </c>
      <c r="D5324" s="166">
        <v>2592</v>
      </c>
      <c r="E5324" s="167">
        <v>0</v>
      </c>
      <c r="F5324" s="166">
        <v>69</v>
      </c>
      <c r="G5324" s="166">
        <v>150</v>
      </c>
      <c r="H5324" s="168">
        <v>0</v>
      </c>
    </row>
    <row r="5325" spans="1:8" x14ac:dyDescent="0.25">
      <c r="A5325" s="161" t="s">
        <v>1053</v>
      </c>
      <c r="B5325" s="2">
        <v>44830</v>
      </c>
      <c r="C5325" s="166">
        <v>123</v>
      </c>
      <c r="D5325" s="166">
        <v>1292</v>
      </c>
      <c r="E5325" s="167">
        <v>0</v>
      </c>
      <c r="F5325" s="166">
        <v>29</v>
      </c>
      <c r="G5325" s="166">
        <v>123</v>
      </c>
      <c r="H5325" s="168">
        <v>0</v>
      </c>
    </row>
    <row r="5326" spans="1:8" x14ac:dyDescent="0.25">
      <c r="A5326" s="161" t="s">
        <v>1054</v>
      </c>
      <c r="B5326" s="2">
        <v>44830</v>
      </c>
      <c r="C5326" s="166">
        <v>121</v>
      </c>
      <c r="D5326" s="166">
        <v>1329</v>
      </c>
      <c r="E5326" s="167">
        <v>0</v>
      </c>
      <c r="F5326" s="166">
        <v>47</v>
      </c>
      <c r="G5326" s="166">
        <v>170</v>
      </c>
      <c r="H5326" s="168">
        <v>0</v>
      </c>
    </row>
    <row r="5327" spans="1:8" x14ac:dyDescent="0.25">
      <c r="A5327" s="161" t="s">
        <v>1055</v>
      </c>
      <c r="B5327" s="2">
        <v>44830</v>
      </c>
      <c r="C5327" s="166">
        <v>74</v>
      </c>
      <c r="D5327" s="166">
        <v>904</v>
      </c>
      <c r="E5327" s="167">
        <v>0</v>
      </c>
      <c r="F5327" s="166">
        <v>22</v>
      </c>
      <c r="G5327" s="166">
        <v>39</v>
      </c>
      <c r="H5327" s="168">
        <v>0</v>
      </c>
    </row>
    <row r="5328" spans="1:8" x14ac:dyDescent="0.25">
      <c r="A5328" s="161" t="s">
        <v>1056</v>
      </c>
      <c r="B5328" s="2">
        <v>44830</v>
      </c>
      <c r="C5328" s="166">
        <v>83</v>
      </c>
      <c r="D5328" s="166">
        <v>947</v>
      </c>
      <c r="E5328" s="167">
        <v>0</v>
      </c>
      <c r="F5328" s="166">
        <v>40</v>
      </c>
      <c r="G5328" s="166">
        <v>156</v>
      </c>
      <c r="H5328" s="168">
        <v>0</v>
      </c>
    </row>
    <row r="5329" spans="1:8" x14ac:dyDescent="0.25">
      <c r="A5329" s="161" t="s">
        <v>1057</v>
      </c>
      <c r="B5329" s="2">
        <v>44830</v>
      </c>
      <c r="C5329" s="166">
        <v>151</v>
      </c>
      <c r="D5329" s="166">
        <v>929</v>
      </c>
      <c r="E5329" s="167">
        <v>0</v>
      </c>
      <c r="F5329" s="166">
        <v>19</v>
      </c>
      <c r="G5329" s="166">
        <v>44</v>
      </c>
      <c r="H5329" s="168">
        <v>0</v>
      </c>
    </row>
    <row r="5330" spans="1:8" x14ac:dyDescent="0.25">
      <c r="A5330" s="161" t="s">
        <v>1052</v>
      </c>
      <c r="B5330" s="2">
        <v>44831</v>
      </c>
      <c r="C5330" s="166">
        <v>425</v>
      </c>
      <c r="D5330" s="166">
        <v>2651</v>
      </c>
      <c r="E5330" s="167">
        <v>0</v>
      </c>
      <c r="F5330" s="166">
        <v>39</v>
      </c>
      <c r="G5330" s="166">
        <v>102</v>
      </c>
      <c r="H5330" s="168">
        <v>0</v>
      </c>
    </row>
    <row r="5331" spans="1:8" x14ac:dyDescent="0.25">
      <c r="A5331" s="161" t="s">
        <v>1053</v>
      </c>
      <c r="B5331" s="2">
        <v>44831</v>
      </c>
      <c r="C5331" s="166">
        <v>141</v>
      </c>
      <c r="D5331" s="166">
        <v>1368</v>
      </c>
      <c r="E5331" s="167">
        <v>0</v>
      </c>
      <c r="F5331" s="166">
        <v>25</v>
      </c>
      <c r="G5331" s="166">
        <v>98</v>
      </c>
      <c r="H5331" s="168">
        <v>0</v>
      </c>
    </row>
    <row r="5332" spans="1:8" x14ac:dyDescent="0.25">
      <c r="A5332" s="161" t="s">
        <v>1054</v>
      </c>
      <c r="B5332" s="2">
        <v>44831</v>
      </c>
      <c r="C5332" s="166">
        <v>122</v>
      </c>
      <c r="D5332" s="166">
        <v>1402</v>
      </c>
      <c r="E5332" s="167">
        <v>0</v>
      </c>
      <c r="F5332" s="166">
        <v>42</v>
      </c>
      <c r="G5332" s="166">
        <v>130</v>
      </c>
      <c r="H5332" s="168">
        <v>0</v>
      </c>
    </row>
    <row r="5333" spans="1:8" x14ac:dyDescent="0.25">
      <c r="A5333" s="161" t="s">
        <v>1055</v>
      </c>
      <c r="B5333" s="2">
        <v>44831</v>
      </c>
      <c r="C5333" s="166">
        <v>85</v>
      </c>
      <c r="D5333" s="166">
        <v>961</v>
      </c>
      <c r="E5333" s="167">
        <v>0</v>
      </c>
      <c r="F5333" s="166">
        <v>14</v>
      </c>
      <c r="G5333" s="166">
        <v>11</v>
      </c>
      <c r="H5333" s="168">
        <v>0</v>
      </c>
    </row>
    <row r="5334" spans="1:8" x14ac:dyDescent="0.25">
      <c r="A5334" s="161" t="s">
        <v>1056</v>
      </c>
      <c r="B5334" s="2">
        <v>44831</v>
      </c>
      <c r="C5334" s="166">
        <v>88</v>
      </c>
      <c r="D5334" s="166">
        <v>969</v>
      </c>
      <c r="E5334" s="167">
        <v>0</v>
      </c>
      <c r="F5334" s="166">
        <v>35</v>
      </c>
      <c r="G5334" s="166">
        <v>146</v>
      </c>
      <c r="H5334" s="168">
        <v>0</v>
      </c>
    </row>
    <row r="5335" spans="1:8" x14ac:dyDescent="0.25">
      <c r="A5335" s="161" t="s">
        <v>1057</v>
      </c>
      <c r="B5335" s="2">
        <v>44831</v>
      </c>
      <c r="C5335" s="166">
        <v>153</v>
      </c>
      <c r="D5335" s="166">
        <v>954</v>
      </c>
      <c r="E5335" s="167">
        <v>0</v>
      </c>
      <c r="F5335" s="166">
        <v>17</v>
      </c>
      <c r="G5335" s="166">
        <v>20</v>
      </c>
      <c r="H5335" s="168">
        <v>0</v>
      </c>
    </row>
    <row r="5336" spans="1:8" x14ac:dyDescent="0.25">
      <c r="A5336" s="161" t="s">
        <v>1052</v>
      </c>
      <c r="B5336" s="2">
        <v>44832</v>
      </c>
      <c r="C5336" s="166">
        <v>427</v>
      </c>
      <c r="D5336" s="166">
        <v>2734</v>
      </c>
      <c r="E5336" s="167">
        <v>0</v>
      </c>
      <c r="F5336" s="166">
        <v>38</v>
      </c>
      <c r="G5336" s="166">
        <v>74</v>
      </c>
      <c r="H5336" s="168">
        <v>0</v>
      </c>
    </row>
    <row r="5337" spans="1:8" x14ac:dyDescent="0.25">
      <c r="A5337" s="161" t="s">
        <v>1053</v>
      </c>
      <c r="B5337" s="2">
        <v>44832</v>
      </c>
      <c r="C5337" s="166">
        <v>143</v>
      </c>
      <c r="D5337" s="166">
        <v>1369</v>
      </c>
      <c r="E5337" s="167">
        <v>0</v>
      </c>
      <c r="F5337" s="166">
        <v>24</v>
      </c>
      <c r="G5337" s="166">
        <v>132</v>
      </c>
      <c r="H5337" s="168">
        <v>0</v>
      </c>
    </row>
    <row r="5338" spans="1:8" x14ac:dyDescent="0.25">
      <c r="A5338" s="161" t="s">
        <v>1054</v>
      </c>
      <c r="B5338" s="2">
        <v>44832</v>
      </c>
      <c r="C5338" s="166">
        <v>125</v>
      </c>
      <c r="D5338" s="166">
        <v>1392</v>
      </c>
      <c r="E5338" s="167">
        <v>0</v>
      </c>
      <c r="F5338" s="166">
        <v>40</v>
      </c>
      <c r="G5338" s="166">
        <v>137</v>
      </c>
      <c r="H5338" s="168">
        <v>0</v>
      </c>
    </row>
    <row r="5339" spans="1:8" x14ac:dyDescent="0.25">
      <c r="A5339" s="161" t="s">
        <v>1055</v>
      </c>
      <c r="B5339" s="2">
        <v>44832</v>
      </c>
      <c r="C5339" s="166">
        <v>81</v>
      </c>
      <c r="D5339" s="166">
        <v>971</v>
      </c>
      <c r="E5339" s="167">
        <v>0</v>
      </c>
      <c r="F5339" s="166">
        <v>18</v>
      </c>
      <c r="G5339" s="166">
        <v>12</v>
      </c>
      <c r="H5339" s="168">
        <v>0</v>
      </c>
    </row>
    <row r="5340" spans="1:8" x14ac:dyDescent="0.25">
      <c r="A5340" s="161" t="s">
        <v>1056</v>
      </c>
      <c r="B5340" s="2">
        <v>44832</v>
      </c>
      <c r="C5340" s="166">
        <v>87</v>
      </c>
      <c r="D5340" s="166">
        <v>983</v>
      </c>
      <c r="E5340" s="167">
        <v>0</v>
      </c>
      <c r="F5340" s="166">
        <v>38</v>
      </c>
      <c r="G5340" s="166">
        <v>140</v>
      </c>
      <c r="H5340" s="168">
        <v>0</v>
      </c>
    </row>
    <row r="5341" spans="1:8" x14ac:dyDescent="0.25">
      <c r="A5341" s="161" t="s">
        <v>1057</v>
      </c>
      <c r="B5341" s="2">
        <v>44832</v>
      </c>
      <c r="C5341" s="166">
        <v>164</v>
      </c>
      <c r="D5341" s="166">
        <v>977</v>
      </c>
      <c r="E5341" s="167">
        <v>0</v>
      </c>
      <c r="F5341" s="166">
        <v>12</v>
      </c>
      <c r="G5341" s="166">
        <v>24</v>
      </c>
      <c r="H5341" s="168">
        <v>0</v>
      </c>
    </row>
    <row r="5342" spans="1:8" x14ac:dyDescent="0.25">
      <c r="A5342" s="161" t="s">
        <v>1052</v>
      </c>
      <c r="B5342" s="2">
        <v>44833</v>
      </c>
      <c r="C5342" s="166">
        <v>414</v>
      </c>
      <c r="D5342" s="166">
        <v>2711</v>
      </c>
      <c r="E5342" s="167">
        <v>0</v>
      </c>
      <c r="F5342" s="166">
        <v>54</v>
      </c>
      <c r="G5342" s="166">
        <v>93</v>
      </c>
      <c r="H5342" s="168">
        <v>0</v>
      </c>
    </row>
    <row r="5343" spans="1:8" x14ac:dyDescent="0.25">
      <c r="A5343" s="161" t="s">
        <v>1053</v>
      </c>
      <c r="B5343" s="2">
        <v>44833</v>
      </c>
      <c r="C5343" s="166">
        <v>135</v>
      </c>
      <c r="D5343" s="166">
        <v>1376</v>
      </c>
      <c r="E5343" s="167">
        <v>0</v>
      </c>
      <c r="F5343" s="166">
        <v>38</v>
      </c>
      <c r="G5343" s="166">
        <v>140</v>
      </c>
      <c r="H5343" s="168">
        <v>0</v>
      </c>
    </row>
    <row r="5344" spans="1:8" x14ac:dyDescent="0.25">
      <c r="A5344" s="161" t="s">
        <v>1054</v>
      </c>
      <c r="B5344" s="2">
        <v>44833</v>
      </c>
      <c r="C5344" s="166">
        <v>129</v>
      </c>
      <c r="D5344" s="166">
        <v>1362</v>
      </c>
      <c r="E5344" s="167">
        <v>0</v>
      </c>
      <c r="F5344" s="166">
        <v>36</v>
      </c>
      <c r="G5344" s="166">
        <v>159</v>
      </c>
      <c r="H5344" s="168">
        <v>0</v>
      </c>
    </row>
    <row r="5345" spans="1:8" x14ac:dyDescent="0.25">
      <c r="A5345" s="161" t="s">
        <v>1055</v>
      </c>
      <c r="B5345" s="2">
        <v>44833</v>
      </c>
      <c r="C5345" s="166">
        <v>80</v>
      </c>
      <c r="D5345" s="166">
        <v>977</v>
      </c>
      <c r="E5345" s="167">
        <v>0</v>
      </c>
      <c r="F5345" s="166">
        <v>14</v>
      </c>
      <c r="G5345" s="166">
        <v>13</v>
      </c>
      <c r="H5345" s="168">
        <v>0</v>
      </c>
    </row>
    <row r="5346" spans="1:8" x14ac:dyDescent="0.25">
      <c r="A5346" s="161" t="s">
        <v>1056</v>
      </c>
      <c r="B5346" s="2">
        <v>44833</v>
      </c>
      <c r="C5346" s="166">
        <v>86</v>
      </c>
      <c r="D5346" s="166">
        <v>943</v>
      </c>
      <c r="E5346" s="167">
        <v>0</v>
      </c>
      <c r="F5346" s="166">
        <v>37</v>
      </c>
      <c r="G5346" s="166">
        <v>174</v>
      </c>
      <c r="H5346" s="168">
        <v>0</v>
      </c>
    </row>
    <row r="5347" spans="1:8" x14ac:dyDescent="0.25">
      <c r="A5347" s="161" t="s">
        <v>1057</v>
      </c>
      <c r="B5347" s="2">
        <v>44833</v>
      </c>
      <c r="C5347" s="166">
        <v>161</v>
      </c>
      <c r="D5347" s="166">
        <v>942</v>
      </c>
      <c r="E5347" s="167">
        <v>0</v>
      </c>
      <c r="F5347" s="166">
        <v>16</v>
      </c>
      <c r="G5347" s="166">
        <v>41</v>
      </c>
      <c r="H5347" s="168">
        <v>0</v>
      </c>
    </row>
    <row r="5348" spans="1:8" x14ac:dyDescent="0.25">
      <c r="A5348" s="161" t="s">
        <v>1052</v>
      </c>
      <c r="B5348" s="2">
        <v>44834</v>
      </c>
      <c r="C5348" s="166">
        <v>435</v>
      </c>
      <c r="D5348" s="166">
        <v>2735</v>
      </c>
      <c r="E5348" s="167">
        <v>0</v>
      </c>
      <c r="F5348" s="166">
        <v>32</v>
      </c>
      <c r="G5348" s="166">
        <v>80</v>
      </c>
      <c r="H5348" s="168">
        <v>0</v>
      </c>
    </row>
    <row r="5349" spans="1:8" x14ac:dyDescent="0.25">
      <c r="A5349" s="161" t="s">
        <v>1053</v>
      </c>
      <c r="B5349" s="2">
        <v>44834</v>
      </c>
      <c r="C5349" s="166">
        <v>129</v>
      </c>
      <c r="D5349" s="166">
        <v>1329</v>
      </c>
      <c r="E5349" s="167">
        <v>0</v>
      </c>
      <c r="F5349" s="166">
        <v>28</v>
      </c>
      <c r="G5349" s="166">
        <v>133</v>
      </c>
      <c r="H5349" s="168">
        <v>0</v>
      </c>
    </row>
    <row r="5350" spans="1:8" x14ac:dyDescent="0.25">
      <c r="A5350" s="161" t="s">
        <v>1054</v>
      </c>
      <c r="B5350" s="2">
        <v>44834</v>
      </c>
      <c r="C5350" s="166">
        <v>128</v>
      </c>
      <c r="D5350" s="166">
        <v>1364</v>
      </c>
      <c r="E5350" s="167">
        <v>0</v>
      </c>
      <c r="F5350" s="166">
        <v>38</v>
      </c>
      <c r="G5350" s="166">
        <v>139</v>
      </c>
      <c r="H5350" s="168">
        <v>0</v>
      </c>
    </row>
    <row r="5351" spans="1:8" x14ac:dyDescent="0.25">
      <c r="A5351" s="161" t="s">
        <v>1055</v>
      </c>
      <c r="B5351" s="2">
        <v>44834</v>
      </c>
      <c r="C5351" s="166">
        <v>84</v>
      </c>
      <c r="D5351" s="166">
        <v>963</v>
      </c>
      <c r="E5351" s="167">
        <v>0</v>
      </c>
      <c r="F5351" s="166">
        <v>14</v>
      </c>
      <c r="G5351" s="166">
        <v>15</v>
      </c>
      <c r="H5351" s="168">
        <v>0</v>
      </c>
    </row>
    <row r="5352" spans="1:8" x14ac:dyDescent="0.25">
      <c r="A5352" s="161" t="s">
        <v>1056</v>
      </c>
      <c r="B5352" s="2">
        <v>44834</v>
      </c>
      <c r="C5352" s="166">
        <v>81</v>
      </c>
      <c r="D5352" s="166">
        <v>951</v>
      </c>
      <c r="E5352" s="167">
        <v>0</v>
      </c>
      <c r="F5352" s="166">
        <v>42</v>
      </c>
      <c r="G5352" s="166">
        <v>165</v>
      </c>
      <c r="H5352" s="168">
        <v>0</v>
      </c>
    </row>
    <row r="5353" spans="1:8" x14ac:dyDescent="0.25">
      <c r="A5353" s="161" t="s">
        <v>1057</v>
      </c>
      <c r="B5353" s="2">
        <v>44834</v>
      </c>
      <c r="C5353" s="166">
        <v>165</v>
      </c>
      <c r="D5353" s="166">
        <v>940</v>
      </c>
      <c r="E5353" s="167">
        <v>0</v>
      </c>
      <c r="F5353" s="166">
        <v>15</v>
      </c>
      <c r="G5353" s="166">
        <v>42</v>
      </c>
      <c r="H5353" s="168">
        <v>0</v>
      </c>
    </row>
    <row r="5354" spans="1:8" x14ac:dyDescent="0.25">
      <c r="A5354" s="161" t="s">
        <v>1052</v>
      </c>
      <c r="B5354" s="2">
        <v>44835</v>
      </c>
      <c r="C5354" s="166">
        <v>423</v>
      </c>
      <c r="D5354" s="166">
        <v>2726</v>
      </c>
      <c r="E5354" s="167">
        <v>0</v>
      </c>
      <c r="F5354" s="166">
        <v>47</v>
      </c>
      <c r="G5354" s="166">
        <v>85</v>
      </c>
      <c r="H5354" s="168">
        <v>0</v>
      </c>
    </row>
    <row r="5355" spans="1:8" x14ac:dyDescent="0.25">
      <c r="A5355" s="161" t="s">
        <v>1053</v>
      </c>
      <c r="B5355" s="2">
        <v>44835</v>
      </c>
      <c r="C5355" s="166">
        <v>128</v>
      </c>
      <c r="D5355" s="166">
        <v>1271</v>
      </c>
      <c r="E5355" s="167">
        <v>0</v>
      </c>
      <c r="F5355" s="166">
        <v>26</v>
      </c>
      <c r="G5355" s="166">
        <v>151</v>
      </c>
      <c r="H5355" s="168">
        <v>0</v>
      </c>
    </row>
    <row r="5356" spans="1:8" x14ac:dyDescent="0.25">
      <c r="A5356" s="161" t="s">
        <v>1054</v>
      </c>
      <c r="B5356" s="2">
        <v>44835</v>
      </c>
      <c r="C5356" s="166">
        <v>110</v>
      </c>
      <c r="D5356" s="166">
        <v>1291</v>
      </c>
      <c r="E5356" s="167">
        <v>0</v>
      </c>
      <c r="F5356" s="166">
        <v>51</v>
      </c>
      <c r="G5356" s="166">
        <v>175</v>
      </c>
      <c r="H5356" s="168">
        <v>0</v>
      </c>
    </row>
    <row r="5357" spans="1:8" x14ac:dyDescent="0.25">
      <c r="A5357" s="161" t="s">
        <v>1055</v>
      </c>
      <c r="B5357" s="2">
        <v>44835</v>
      </c>
      <c r="C5357" s="166">
        <v>82</v>
      </c>
      <c r="D5357" s="166">
        <v>961</v>
      </c>
      <c r="E5357" s="167">
        <v>0</v>
      </c>
      <c r="F5357" s="166">
        <v>15</v>
      </c>
      <c r="G5357" s="166">
        <v>27</v>
      </c>
      <c r="H5357" s="168">
        <v>0</v>
      </c>
    </row>
    <row r="5358" spans="1:8" x14ac:dyDescent="0.25">
      <c r="A5358" s="161" t="s">
        <v>1056</v>
      </c>
      <c r="B5358" s="2">
        <v>44835</v>
      </c>
      <c r="C5358" s="166">
        <v>82</v>
      </c>
      <c r="D5358" s="166">
        <v>933</v>
      </c>
      <c r="E5358" s="167">
        <v>0</v>
      </c>
      <c r="F5358" s="166">
        <v>43</v>
      </c>
      <c r="G5358" s="166">
        <v>167</v>
      </c>
      <c r="H5358" s="168">
        <v>0</v>
      </c>
    </row>
    <row r="5359" spans="1:8" x14ac:dyDescent="0.25">
      <c r="A5359" s="161" t="s">
        <v>1057</v>
      </c>
      <c r="B5359" s="2">
        <v>44835</v>
      </c>
      <c r="C5359" s="166">
        <v>156</v>
      </c>
      <c r="D5359" s="166">
        <v>904</v>
      </c>
      <c r="E5359" s="167">
        <v>0</v>
      </c>
      <c r="F5359" s="166">
        <v>20</v>
      </c>
      <c r="G5359" s="166">
        <v>69</v>
      </c>
      <c r="H5359" s="168">
        <v>0</v>
      </c>
    </row>
    <row r="5360" spans="1:8" x14ac:dyDescent="0.25">
      <c r="A5360" s="161" t="s">
        <v>1052</v>
      </c>
      <c r="B5360" s="2">
        <v>44836</v>
      </c>
      <c r="C5360" s="166">
        <v>413</v>
      </c>
      <c r="D5360" s="166">
        <v>2043</v>
      </c>
      <c r="E5360" s="167">
        <v>0</v>
      </c>
      <c r="F5360" s="166">
        <v>52</v>
      </c>
      <c r="G5360" s="166">
        <v>737</v>
      </c>
      <c r="H5360" s="168">
        <v>0</v>
      </c>
    </row>
    <row r="5361" spans="1:8" x14ac:dyDescent="0.25">
      <c r="A5361" s="161" t="s">
        <v>1053</v>
      </c>
      <c r="B5361" s="2">
        <v>44836</v>
      </c>
      <c r="C5361" s="166">
        <v>124</v>
      </c>
      <c r="D5361" s="166">
        <v>1299</v>
      </c>
      <c r="E5361" s="167">
        <v>0</v>
      </c>
      <c r="F5361" s="166">
        <v>30</v>
      </c>
      <c r="G5361" s="166">
        <v>143</v>
      </c>
      <c r="H5361" s="168">
        <v>0</v>
      </c>
    </row>
    <row r="5362" spans="1:8" x14ac:dyDescent="0.25">
      <c r="A5362" s="161" t="s">
        <v>1054</v>
      </c>
      <c r="B5362" s="2">
        <v>44836</v>
      </c>
      <c r="C5362" s="166">
        <v>108</v>
      </c>
      <c r="D5362" s="166">
        <v>1281</v>
      </c>
      <c r="E5362" s="167">
        <v>0</v>
      </c>
      <c r="F5362" s="166">
        <v>53</v>
      </c>
      <c r="G5362" s="166">
        <v>181</v>
      </c>
      <c r="H5362" s="168">
        <v>0</v>
      </c>
    </row>
    <row r="5363" spans="1:8" x14ac:dyDescent="0.25">
      <c r="A5363" s="161" t="s">
        <v>1055</v>
      </c>
      <c r="B5363" s="2">
        <v>44836</v>
      </c>
      <c r="C5363" s="166">
        <v>84</v>
      </c>
      <c r="D5363" s="166">
        <v>915</v>
      </c>
      <c r="E5363" s="167">
        <v>0</v>
      </c>
      <c r="F5363" s="166">
        <v>13</v>
      </c>
      <c r="G5363" s="166">
        <v>28</v>
      </c>
      <c r="H5363" s="168">
        <v>0</v>
      </c>
    </row>
    <row r="5364" spans="1:8" x14ac:dyDescent="0.25">
      <c r="A5364" s="161" t="s">
        <v>1056</v>
      </c>
      <c r="B5364" s="2">
        <v>44836</v>
      </c>
      <c r="C5364" s="166">
        <v>83</v>
      </c>
      <c r="D5364" s="166">
        <v>970</v>
      </c>
      <c r="E5364" s="167">
        <v>0</v>
      </c>
      <c r="F5364" s="166">
        <v>38</v>
      </c>
      <c r="G5364" s="166">
        <v>140</v>
      </c>
      <c r="H5364" s="168">
        <v>0</v>
      </c>
    </row>
    <row r="5365" spans="1:8" x14ac:dyDescent="0.25">
      <c r="A5365" s="161" t="s">
        <v>1057</v>
      </c>
      <c r="B5365" s="2">
        <v>44836</v>
      </c>
      <c r="C5365" s="166">
        <v>150</v>
      </c>
      <c r="D5365" s="166">
        <v>857</v>
      </c>
      <c r="E5365" s="167">
        <v>0</v>
      </c>
      <c r="F5365" s="166">
        <v>19</v>
      </c>
      <c r="G5365" s="166">
        <v>85</v>
      </c>
      <c r="H5365" s="168">
        <v>0</v>
      </c>
    </row>
    <row r="5366" spans="1:8" x14ac:dyDescent="0.25">
      <c r="A5366" s="161" t="s">
        <v>1052</v>
      </c>
      <c r="B5366" s="2">
        <v>44837</v>
      </c>
      <c r="C5366" s="166">
        <v>403</v>
      </c>
      <c r="D5366" s="166">
        <v>2595</v>
      </c>
      <c r="E5366" s="167">
        <v>0</v>
      </c>
      <c r="F5366" s="166">
        <v>60</v>
      </c>
      <c r="G5366" s="166">
        <v>172</v>
      </c>
      <c r="H5366" s="168">
        <v>0</v>
      </c>
    </row>
    <row r="5367" spans="1:8" x14ac:dyDescent="0.25">
      <c r="A5367" s="161" t="s">
        <v>1053</v>
      </c>
      <c r="B5367" s="2">
        <v>44837</v>
      </c>
      <c r="C5367" s="166">
        <v>132</v>
      </c>
      <c r="D5367" s="166">
        <v>1296</v>
      </c>
      <c r="E5367" s="167">
        <v>0</v>
      </c>
      <c r="F5367" s="166">
        <v>29</v>
      </c>
      <c r="G5367" s="166">
        <v>154</v>
      </c>
      <c r="H5367" s="168">
        <v>0</v>
      </c>
    </row>
    <row r="5368" spans="1:8" x14ac:dyDescent="0.25">
      <c r="A5368" s="161" t="s">
        <v>1054</v>
      </c>
      <c r="B5368" s="2">
        <v>44837</v>
      </c>
      <c r="C5368" s="166">
        <v>115</v>
      </c>
      <c r="D5368" s="166">
        <v>1292</v>
      </c>
      <c r="E5368" s="167">
        <v>0</v>
      </c>
      <c r="F5368" s="166">
        <v>46</v>
      </c>
      <c r="G5368" s="166">
        <v>173</v>
      </c>
      <c r="H5368" s="168">
        <v>0</v>
      </c>
    </row>
    <row r="5369" spans="1:8" x14ac:dyDescent="0.25">
      <c r="A5369" s="161" t="s">
        <v>1055</v>
      </c>
      <c r="B5369" s="2">
        <v>44837</v>
      </c>
      <c r="C5369" s="166">
        <v>90</v>
      </c>
      <c r="D5369" s="166">
        <v>915</v>
      </c>
      <c r="E5369" s="167">
        <v>0</v>
      </c>
      <c r="F5369" s="166">
        <v>9</v>
      </c>
      <c r="G5369" s="166">
        <v>26</v>
      </c>
      <c r="H5369" s="168">
        <v>0</v>
      </c>
    </row>
    <row r="5370" spans="1:8" x14ac:dyDescent="0.25">
      <c r="A5370" s="161" t="s">
        <v>1056</v>
      </c>
      <c r="B5370" s="2">
        <v>44837</v>
      </c>
      <c r="C5370" s="166">
        <v>86</v>
      </c>
      <c r="D5370" s="166">
        <v>991</v>
      </c>
      <c r="E5370" s="167">
        <v>0</v>
      </c>
      <c r="F5370" s="166">
        <v>37</v>
      </c>
      <c r="G5370" s="166">
        <v>121</v>
      </c>
      <c r="H5370" s="168">
        <v>0</v>
      </c>
    </row>
    <row r="5371" spans="1:8" x14ac:dyDescent="0.25">
      <c r="A5371" s="161" t="s">
        <v>1057</v>
      </c>
      <c r="B5371" s="2">
        <v>44837</v>
      </c>
      <c r="C5371" s="166">
        <v>158</v>
      </c>
      <c r="D5371" s="166">
        <v>884</v>
      </c>
      <c r="E5371" s="167">
        <v>0</v>
      </c>
      <c r="F5371" s="166">
        <v>15</v>
      </c>
      <c r="G5371" s="166">
        <v>69</v>
      </c>
      <c r="H5371" s="168">
        <v>0</v>
      </c>
    </row>
    <row r="5372" spans="1:8" x14ac:dyDescent="0.25">
      <c r="A5372" s="161" t="s">
        <v>1052</v>
      </c>
      <c r="B5372" s="2">
        <v>44838</v>
      </c>
      <c r="C5372">
        <v>428</v>
      </c>
      <c r="D5372">
        <v>2700</v>
      </c>
      <c r="E5372">
        <v>0</v>
      </c>
      <c r="F5372">
        <v>39</v>
      </c>
      <c r="G5372">
        <v>86</v>
      </c>
      <c r="H5372">
        <v>0</v>
      </c>
    </row>
    <row r="5373" spans="1:8" x14ac:dyDescent="0.25">
      <c r="A5373" s="161" t="s">
        <v>1053</v>
      </c>
      <c r="B5373" s="2">
        <v>44838</v>
      </c>
      <c r="C5373">
        <v>142</v>
      </c>
      <c r="D5373">
        <v>1330</v>
      </c>
      <c r="E5373">
        <v>0</v>
      </c>
      <c r="F5373">
        <v>30</v>
      </c>
      <c r="G5373">
        <v>145</v>
      </c>
      <c r="H5373">
        <v>0</v>
      </c>
    </row>
    <row r="5374" spans="1:8" x14ac:dyDescent="0.25">
      <c r="A5374" s="161" t="s">
        <v>1054</v>
      </c>
      <c r="B5374" s="2">
        <v>44838</v>
      </c>
      <c r="C5374">
        <v>117</v>
      </c>
      <c r="D5374">
        <v>1341</v>
      </c>
      <c r="E5374">
        <v>0</v>
      </c>
      <c r="F5374">
        <v>45</v>
      </c>
      <c r="G5374">
        <v>172</v>
      </c>
      <c r="H5374">
        <v>0</v>
      </c>
    </row>
    <row r="5375" spans="1:8" x14ac:dyDescent="0.25">
      <c r="A5375" s="161" t="s">
        <v>1055</v>
      </c>
      <c r="B5375" s="2">
        <v>44838</v>
      </c>
      <c r="C5375">
        <v>85</v>
      </c>
      <c r="D5375">
        <v>938</v>
      </c>
      <c r="E5375">
        <v>0</v>
      </c>
      <c r="F5375">
        <v>13</v>
      </c>
      <c r="G5375">
        <v>21</v>
      </c>
      <c r="H5375">
        <v>0</v>
      </c>
    </row>
    <row r="5376" spans="1:8" x14ac:dyDescent="0.25">
      <c r="A5376" s="161" t="s">
        <v>1056</v>
      </c>
      <c r="B5376" s="2">
        <v>44838</v>
      </c>
      <c r="C5376">
        <v>82</v>
      </c>
      <c r="D5376">
        <v>991</v>
      </c>
      <c r="E5376">
        <v>0</v>
      </c>
      <c r="F5376">
        <v>41</v>
      </c>
      <c r="G5376">
        <v>133</v>
      </c>
      <c r="H5376">
        <v>0</v>
      </c>
    </row>
    <row r="5377" spans="1:8" x14ac:dyDescent="0.25">
      <c r="A5377" s="161" t="s">
        <v>1057</v>
      </c>
      <c r="B5377" s="2">
        <v>44838</v>
      </c>
      <c r="C5377">
        <v>163</v>
      </c>
      <c r="D5377">
        <v>926</v>
      </c>
      <c r="E5377">
        <v>0</v>
      </c>
      <c r="F5377">
        <v>12</v>
      </c>
      <c r="G5377">
        <v>36</v>
      </c>
      <c r="H5377">
        <v>0</v>
      </c>
    </row>
    <row r="5378" spans="1:8" x14ac:dyDescent="0.25">
      <c r="A5378" s="161" t="s">
        <v>1052</v>
      </c>
      <c r="B5378" s="2">
        <v>44839</v>
      </c>
      <c r="C5378" s="166">
        <v>430</v>
      </c>
      <c r="D5378" s="166">
        <v>2729</v>
      </c>
      <c r="E5378" s="167">
        <v>0</v>
      </c>
      <c r="F5378" s="166">
        <v>34</v>
      </c>
      <c r="G5378" s="166">
        <v>77</v>
      </c>
      <c r="H5378" s="168">
        <v>0</v>
      </c>
    </row>
    <row r="5379" spans="1:8" x14ac:dyDescent="0.25">
      <c r="A5379" s="161" t="s">
        <v>1053</v>
      </c>
      <c r="B5379" s="2">
        <v>44839</v>
      </c>
      <c r="C5379" s="166">
        <v>148</v>
      </c>
      <c r="D5379" s="166">
        <v>1395</v>
      </c>
      <c r="E5379" s="167">
        <v>0</v>
      </c>
      <c r="F5379" s="166">
        <v>26</v>
      </c>
      <c r="G5379" s="166">
        <v>105</v>
      </c>
      <c r="H5379" s="168">
        <v>0</v>
      </c>
    </row>
    <row r="5380" spans="1:8" x14ac:dyDescent="0.25">
      <c r="A5380" s="161" t="s">
        <v>1054</v>
      </c>
      <c r="B5380" s="2">
        <v>44839</v>
      </c>
      <c r="C5380" s="166">
        <v>126</v>
      </c>
      <c r="D5380" s="166">
        <v>1374</v>
      </c>
      <c r="E5380" s="167">
        <v>0</v>
      </c>
      <c r="F5380" s="166">
        <v>40</v>
      </c>
      <c r="G5380" s="166">
        <v>136</v>
      </c>
      <c r="H5380" s="168">
        <v>0</v>
      </c>
    </row>
    <row r="5381" spans="1:8" x14ac:dyDescent="0.25">
      <c r="A5381" s="161" t="s">
        <v>1055</v>
      </c>
      <c r="B5381" s="2">
        <v>44839</v>
      </c>
      <c r="C5381" s="166">
        <v>87</v>
      </c>
      <c r="D5381" s="166">
        <v>929</v>
      </c>
      <c r="E5381" s="167">
        <v>0</v>
      </c>
      <c r="F5381" s="166">
        <v>11</v>
      </c>
      <c r="G5381" s="166">
        <v>28</v>
      </c>
      <c r="H5381" s="168">
        <v>0</v>
      </c>
    </row>
    <row r="5382" spans="1:8" x14ac:dyDescent="0.25">
      <c r="A5382" s="161" t="s">
        <v>1056</v>
      </c>
      <c r="B5382" s="2">
        <v>44839</v>
      </c>
      <c r="C5382" s="166">
        <v>81</v>
      </c>
      <c r="D5382" s="166">
        <v>997</v>
      </c>
      <c r="E5382" s="167">
        <v>0</v>
      </c>
      <c r="F5382" s="166">
        <v>43</v>
      </c>
      <c r="G5382" s="166">
        <v>144</v>
      </c>
      <c r="H5382" s="168">
        <v>0</v>
      </c>
    </row>
    <row r="5383" spans="1:8" x14ac:dyDescent="0.25">
      <c r="A5383" s="161" t="s">
        <v>1057</v>
      </c>
      <c r="B5383" s="2">
        <v>44839</v>
      </c>
      <c r="C5383" s="166">
        <v>161</v>
      </c>
      <c r="D5383" s="166">
        <v>938</v>
      </c>
      <c r="E5383" s="167">
        <v>0</v>
      </c>
      <c r="F5383" s="166">
        <v>11</v>
      </c>
      <c r="G5383" s="166">
        <v>29</v>
      </c>
      <c r="H5383" s="168">
        <v>0</v>
      </c>
    </row>
    <row r="5384" spans="1:8" x14ac:dyDescent="0.25">
      <c r="A5384" s="161" t="s">
        <v>1052</v>
      </c>
      <c r="B5384" s="2">
        <v>44840</v>
      </c>
      <c r="C5384" s="166">
        <v>430</v>
      </c>
      <c r="D5384" s="166">
        <v>2704</v>
      </c>
      <c r="E5384" s="167">
        <v>0</v>
      </c>
      <c r="F5384" s="166">
        <v>41</v>
      </c>
      <c r="G5384" s="166">
        <v>69</v>
      </c>
      <c r="H5384" s="168">
        <v>0</v>
      </c>
    </row>
    <row r="5385" spans="1:8" x14ac:dyDescent="0.25">
      <c r="A5385" s="161" t="s">
        <v>1053</v>
      </c>
      <c r="B5385" s="2">
        <v>44840</v>
      </c>
      <c r="C5385" s="166">
        <v>143</v>
      </c>
      <c r="D5385" s="166">
        <v>1380</v>
      </c>
      <c r="E5385" s="167">
        <v>0</v>
      </c>
      <c r="F5385" s="166">
        <v>22</v>
      </c>
      <c r="G5385" s="166">
        <v>109</v>
      </c>
      <c r="H5385" s="168">
        <v>0</v>
      </c>
    </row>
    <row r="5386" spans="1:8" x14ac:dyDescent="0.25">
      <c r="A5386" s="161" t="s">
        <v>1054</v>
      </c>
      <c r="B5386" s="2">
        <v>44840</v>
      </c>
      <c r="C5386" s="166">
        <v>116</v>
      </c>
      <c r="D5386" s="166">
        <v>1357</v>
      </c>
      <c r="E5386" s="167">
        <v>0</v>
      </c>
      <c r="F5386" s="166">
        <v>52</v>
      </c>
      <c r="G5386" s="166">
        <v>164</v>
      </c>
      <c r="H5386" s="168">
        <v>0</v>
      </c>
    </row>
    <row r="5387" spans="1:8" x14ac:dyDescent="0.25">
      <c r="A5387" s="161" t="s">
        <v>1055</v>
      </c>
      <c r="B5387" s="2">
        <v>44840</v>
      </c>
      <c r="C5387" s="166">
        <v>87</v>
      </c>
      <c r="D5387" s="166">
        <v>955</v>
      </c>
      <c r="E5387" s="167">
        <v>0</v>
      </c>
      <c r="F5387" s="166">
        <v>13</v>
      </c>
      <c r="G5387" s="166">
        <v>18</v>
      </c>
      <c r="H5387" s="168">
        <v>0</v>
      </c>
    </row>
    <row r="5388" spans="1:8" x14ac:dyDescent="0.25">
      <c r="A5388" s="161" t="s">
        <v>1056</v>
      </c>
      <c r="B5388" s="2">
        <v>44840</v>
      </c>
      <c r="C5388" s="166">
        <v>84</v>
      </c>
      <c r="D5388" s="166">
        <v>976</v>
      </c>
      <c r="E5388" s="167">
        <v>0</v>
      </c>
      <c r="F5388" s="166">
        <v>41</v>
      </c>
      <c r="G5388" s="166">
        <v>147</v>
      </c>
      <c r="H5388" s="168">
        <v>0</v>
      </c>
    </row>
    <row r="5389" spans="1:8" x14ac:dyDescent="0.25">
      <c r="A5389" s="161" t="s">
        <v>1057</v>
      </c>
      <c r="B5389" s="2">
        <v>44840</v>
      </c>
      <c r="C5389" s="166">
        <v>153</v>
      </c>
      <c r="D5389" s="166">
        <v>932</v>
      </c>
      <c r="E5389" s="167">
        <v>0</v>
      </c>
      <c r="F5389" s="166">
        <v>16</v>
      </c>
      <c r="G5389" s="166">
        <v>49</v>
      </c>
      <c r="H5389" s="168">
        <v>0</v>
      </c>
    </row>
    <row r="5390" spans="1:8" x14ac:dyDescent="0.25">
      <c r="A5390" s="161" t="s">
        <v>1052</v>
      </c>
      <c r="B5390" s="2">
        <v>44841</v>
      </c>
      <c r="C5390" s="166">
        <v>430</v>
      </c>
      <c r="D5390" s="166">
        <v>2689</v>
      </c>
      <c r="E5390" s="167">
        <v>0</v>
      </c>
      <c r="F5390" s="166">
        <v>42</v>
      </c>
      <c r="G5390" s="166">
        <v>87</v>
      </c>
      <c r="H5390" s="168">
        <v>0</v>
      </c>
    </row>
    <row r="5391" spans="1:8" x14ac:dyDescent="0.25">
      <c r="A5391" s="161" t="s">
        <v>1053</v>
      </c>
      <c r="B5391" s="2">
        <v>44841</v>
      </c>
      <c r="C5391" s="166">
        <v>152</v>
      </c>
      <c r="D5391" s="166">
        <v>1358</v>
      </c>
      <c r="E5391" s="167">
        <v>0</v>
      </c>
      <c r="F5391" s="166">
        <v>14</v>
      </c>
      <c r="G5391" s="166">
        <v>109</v>
      </c>
      <c r="H5391" s="168">
        <v>0</v>
      </c>
    </row>
    <row r="5392" spans="1:8" x14ac:dyDescent="0.25">
      <c r="A5392" s="161" t="s">
        <v>1054</v>
      </c>
      <c r="B5392" s="2">
        <v>44841</v>
      </c>
      <c r="C5392" s="166">
        <v>130</v>
      </c>
      <c r="D5392" s="166">
        <v>1343</v>
      </c>
      <c r="E5392" s="167">
        <v>0</v>
      </c>
      <c r="F5392" s="166">
        <v>34</v>
      </c>
      <c r="G5392" s="166">
        <v>151</v>
      </c>
      <c r="H5392" s="168">
        <v>0</v>
      </c>
    </row>
    <row r="5393" spans="1:8" x14ac:dyDescent="0.25">
      <c r="A5393" s="161" t="s">
        <v>1055</v>
      </c>
      <c r="B5393" s="2">
        <v>44841</v>
      </c>
      <c r="C5393" s="166">
        <v>88</v>
      </c>
      <c r="D5393" s="166">
        <v>945</v>
      </c>
      <c r="E5393" s="167">
        <v>0</v>
      </c>
      <c r="F5393" s="166">
        <v>8</v>
      </c>
      <c r="G5393" s="166">
        <v>23</v>
      </c>
      <c r="H5393" s="168">
        <v>0</v>
      </c>
    </row>
    <row r="5394" spans="1:8" x14ac:dyDescent="0.25">
      <c r="A5394" s="161" t="s">
        <v>1056</v>
      </c>
      <c r="B5394" s="2">
        <v>44841</v>
      </c>
      <c r="C5394" s="166">
        <v>83</v>
      </c>
      <c r="D5394" s="166">
        <v>963</v>
      </c>
      <c r="E5394" s="167">
        <v>0</v>
      </c>
      <c r="F5394" s="166">
        <v>42</v>
      </c>
      <c r="G5394" s="166">
        <v>154</v>
      </c>
      <c r="H5394" s="168">
        <v>0</v>
      </c>
    </row>
    <row r="5395" spans="1:8" x14ac:dyDescent="0.25">
      <c r="A5395" s="161" t="s">
        <v>1057</v>
      </c>
      <c r="B5395" s="2">
        <v>44841</v>
      </c>
      <c r="C5395" s="166">
        <v>157</v>
      </c>
      <c r="D5395" s="166">
        <v>935</v>
      </c>
      <c r="E5395" s="167">
        <v>0</v>
      </c>
      <c r="F5395" s="166">
        <v>16</v>
      </c>
      <c r="G5395" s="166">
        <v>46</v>
      </c>
      <c r="H5395" s="168">
        <v>0</v>
      </c>
    </row>
    <row r="5396" spans="1:8" x14ac:dyDescent="0.25">
      <c r="A5396" s="161" t="s">
        <v>1052</v>
      </c>
      <c r="B5396" s="2">
        <v>44842</v>
      </c>
      <c r="C5396" s="166">
        <v>407</v>
      </c>
      <c r="D5396" s="166">
        <v>2682</v>
      </c>
      <c r="E5396" s="167">
        <v>0</v>
      </c>
      <c r="F5396" s="166">
        <v>57</v>
      </c>
      <c r="G5396" s="166">
        <v>104</v>
      </c>
      <c r="H5396" s="168">
        <v>0</v>
      </c>
    </row>
    <row r="5397" spans="1:8" x14ac:dyDescent="0.25">
      <c r="A5397" s="161" t="s">
        <v>1053</v>
      </c>
      <c r="B5397" s="2">
        <v>44842</v>
      </c>
      <c r="C5397" s="166">
        <v>151</v>
      </c>
      <c r="D5397" s="166">
        <v>1304</v>
      </c>
      <c r="E5397" s="167">
        <v>0</v>
      </c>
      <c r="F5397" s="166">
        <v>21</v>
      </c>
      <c r="G5397" s="166">
        <v>138</v>
      </c>
      <c r="H5397" s="168">
        <v>0</v>
      </c>
    </row>
    <row r="5398" spans="1:8" x14ac:dyDescent="0.25">
      <c r="A5398" s="161" t="s">
        <v>1054</v>
      </c>
      <c r="B5398" s="2">
        <v>44842</v>
      </c>
      <c r="C5398" s="166">
        <v>123</v>
      </c>
      <c r="D5398" s="166">
        <v>1326</v>
      </c>
      <c r="E5398" s="167">
        <v>0</v>
      </c>
      <c r="F5398" s="166">
        <v>38</v>
      </c>
      <c r="G5398" s="166">
        <v>141</v>
      </c>
      <c r="H5398" s="168">
        <v>0</v>
      </c>
    </row>
    <row r="5399" spans="1:8" x14ac:dyDescent="0.25">
      <c r="A5399" s="161" t="s">
        <v>1055</v>
      </c>
      <c r="B5399" s="2">
        <v>44842</v>
      </c>
      <c r="C5399" s="166">
        <v>85</v>
      </c>
      <c r="D5399" s="166">
        <v>926</v>
      </c>
      <c r="E5399" s="167">
        <v>0</v>
      </c>
      <c r="F5399" s="166">
        <v>14</v>
      </c>
      <c r="G5399" s="166">
        <v>40</v>
      </c>
      <c r="H5399" s="168">
        <v>0</v>
      </c>
    </row>
    <row r="5400" spans="1:8" x14ac:dyDescent="0.25">
      <c r="A5400" s="161" t="s">
        <v>1056</v>
      </c>
      <c r="B5400" s="2">
        <v>44842</v>
      </c>
      <c r="C5400" s="166">
        <v>79</v>
      </c>
      <c r="D5400" s="166">
        <v>950</v>
      </c>
      <c r="E5400" s="167">
        <v>0</v>
      </c>
      <c r="F5400" s="166">
        <v>45</v>
      </c>
      <c r="G5400" s="166">
        <v>157</v>
      </c>
      <c r="H5400" s="168">
        <v>0</v>
      </c>
    </row>
    <row r="5401" spans="1:8" x14ac:dyDescent="0.25">
      <c r="A5401" s="161" t="s">
        <v>1057</v>
      </c>
      <c r="B5401" s="2">
        <v>44842</v>
      </c>
      <c r="C5401" s="166">
        <v>153</v>
      </c>
      <c r="D5401" s="166">
        <v>881</v>
      </c>
      <c r="E5401" s="167">
        <v>0</v>
      </c>
      <c r="F5401" s="166">
        <v>12</v>
      </c>
      <c r="G5401" s="166">
        <v>69</v>
      </c>
      <c r="H5401" s="168">
        <v>0</v>
      </c>
    </row>
    <row r="5402" spans="1:8" x14ac:dyDescent="0.25">
      <c r="A5402" s="161" t="s">
        <v>1052</v>
      </c>
      <c r="B5402" s="2">
        <v>44843</v>
      </c>
      <c r="C5402" s="166">
        <v>404</v>
      </c>
      <c r="D5402" s="166">
        <v>2586</v>
      </c>
      <c r="E5402" s="167">
        <v>0</v>
      </c>
      <c r="F5402" s="166">
        <v>57</v>
      </c>
      <c r="G5402" s="166">
        <v>165</v>
      </c>
      <c r="H5402" s="168">
        <v>0</v>
      </c>
    </row>
    <row r="5403" spans="1:8" x14ac:dyDescent="0.25">
      <c r="A5403" s="161" t="s">
        <v>1053</v>
      </c>
      <c r="B5403" s="2">
        <v>44843</v>
      </c>
      <c r="C5403" s="166">
        <v>148</v>
      </c>
      <c r="D5403" s="166">
        <v>1307</v>
      </c>
      <c r="E5403" s="167">
        <v>0</v>
      </c>
      <c r="F5403" s="166">
        <v>22</v>
      </c>
      <c r="G5403" s="166">
        <v>127</v>
      </c>
      <c r="H5403" s="168">
        <v>0</v>
      </c>
    </row>
    <row r="5404" spans="1:8" x14ac:dyDescent="0.25">
      <c r="A5404" s="161" t="s">
        <v>1054</v>
      </c>
      <c r="B5404" s="2">
        <v>44843</v>
      </c>
      <c r="C5404" s="166">
        <v>117</v>
      </c>
      <c r="D5404" s="166">
        <v>1302</v>
      </c>
      <c r="E5404" s="167">
        <v>0</v>
      </c>
      <c r="F5404" s="166">
        <v>44</v>
      </c>
      <c r="G5404" s="166">
        <v>158</v>
      </c>
      <c r="H5404" s="168">
        <v>0</v>
      </c>
    </row>
    <row r="5405" spans="1:8" x14ac:dyDescent="0.25">
      <c r="A5405" s="161" t="s">
        <v>1055</v>
      </c>
      <c r="B5405" s="2">
        <v>44843</v>
      </c>
      <c r="C5405" s="166">
        <v>81</v>
      </c>
      <c r="D5405" s="166">
        <v>902</v>
      </c>
      <c r="E5405" s="167">
        <v>0</v>
      </c>
      <c r="F5405" s="166">
        <v>16</v>
      </c>
      <c r="G5405" s="166">
        <v>55</v>
      </c>
      <c r="H5405" s="168">
        <v>0</v>
      </c>
    </row>
    <row r="5406" spans="1:8" x14ac:dyDescent="0.25">
      <c r="A5406" s="161" t="s">
        <v>1056</v>
      </c>
      <c r="B5406" s="2">
        <v>44843</v>
      </c>
      <c r="C5406" s="166">
        <v>83</v>
      </c>
      <c r="D5406" s="166">
        <v>945</v>
      </c>
      <c r="E5406" s="167">
        <v>0</v>
      </c>
      <c r="F5406" s="166">
        <v>36</v>
      </c>
      <c r="G5406" s="166">
        <v>169</v>
      </c>
      <c r="H5406" s="168">
        <v>0</v>
      </c>
    </row>
    <row r="5407" spans="1:8" x14ac:dyDescent="0.25">
      <c r="A5407" s="161" t="s">
        <v>1057</v>
      </c>
      <c r="B5407" s="2">
        <v>44843</v>
      </c>
      <c r="C5407" s="166">
        <v>153</v>
      </c>
      <c r="D5407" s="166">
        <v>887</v>
      </c>
      <c r="E5407" s="167">
        <v>0</v>
      </c>
      <c r="F5407" s="166">
        <v>16</v>
      </c>
      <c r="G5407" s="166">
        <v>60</v>
      </c>
      <c r="H5407" s="168">
        <v>0</v>
      </c>
    </row>
    <row r="5408" spans="1:8" x14ac:dyDescent="0.25">
      <c r="A5408" s="161" t="s">
        <v>1052</v>
      </c>
      <c r="B5408" s="2">
        <v>44844</v>
      </c>
      <c r="C5408" s="166">
        <v>407</v>
      </c>
      <c r="D5408" s="166">
        <v>2645</v>
      </c>
      <c r="E5408" s="167">
        <v>0</v>
      </c>
      <c r="F5408" s="166">
        <v>51</v>
      </c>
      <c r="G5408" s="166">
        <v>136</v>
      </c>
      <c r="H5408" s="168">
        <v>0</v>
      </c>
    </row>
    <row r="5409" spans="1:8" x14ac:dyDescent="0.25">
      <c r="A5409" s="161" t="s">
        <v>1053</v>
      </c>
      <c r="B5409" s="2">
        <v>44844</v>
      </c>
      <c r="C5409" s="166">
        <v>143</v>
      </c>
      <c r="D5409" s="166">
        <v>1279</v>
      </c>
      <c r="E5409" s="167">
        <v>0</v>
      </c>
      <c r="F5409" s="166">
        <v>27</v>
      </c>
      <c r="G5409" s="166">
        <v>160</v>
      </c>
      <c r="H5409" s="168">
        <v>0</v>
      </c>
    </row>
    <row r="5410" spans="1:8" x14ac:dyDescent="0.25">
      <c r="A5410" s="161" t="s">
        <v>1054</v>
      </c>
      <c r="B5410" s="2">
        <v>44844</v>
      </c>
      <c r="C5410" s="166">
        <v>122</v>
      </c>
      <c r="D5410" s="166">
        <v>1356</v>
      </c>
      <c r="E5410" s="167">
        <v>0</v>
      </c>
      <c r="F5410" s="166">
        <v>39</v>
      </c>
      <c r="G5410" s="166">
        <v>119</v>
      </c>
      <c r="H5410" s="168">
        <v>0</v>
      </c>
    </row>
    <row r="5411" spans="1:8" x14ac:dyDescent="0.25">
      <c r="A5411" s="161" t="s">
        <v>1055</v>
      </c>
      <c r="B5411" s="2">
        <v>44844</v>
      </c>
      <c r="C5411" s="166">
        <v>84</v>
      </c>
      <c r="D5411" s="166">
        <v>941</v>
      </c>
      <c r="E5411" s="167">
        <v>0</v>
      </c>
      <c r="F5411" s="166">
        <v>13</v>
      </c>
      <c r="G5411" s="166">
        <v>25</v>
      </c>
      <c r="H5411" s="168">
        <v>0</v>
      </c>
    </row>
    <row r="5412" spans="1:8" x14ac:dyDescent="0.25">
      <c r="A5412" s="161" t="s">
        <v>1056</v>
      </c>
      <c r="B5412" s="2">
        <v>44844</v>
      </c>
      <c r="C5412" s="166">
        <v>81</v>
      </c>
      <c r="D5412" s="166">
        <v>983</v>
      </c>
      <c r="E5412" s="167">
        <v>0</v>
      </c>
      <c r="F5412" s="166">
        <v>42</v>
      </c>
      <c r="G5412" s="166">
        <v>129</v>
      </c>
      <c r="H5412" s="168">
        <v>0</v>
      </c>
    </row>
    <row r="5413" spans="1:8" x14ac:dyDescent="0.25">
      <c r="A5413" s="161" t="s">
        <v>1057</v>
      </c>
      <c r="B5413" s="2">
        <v>44844</v>
      </c>
      <c r="C5413" s="166">
        <v>158</v>
      </c>
      <c r="D5413" s="166">
        <v>887</v>
      </c>
      <c r="E5413" s="167">
        <v>0</v>
      </c>
      <c r="F5413" s="166">
        <v>12</v>
      </c>
      <c r="G5413" s="166">
        <v>67</v>
      </c>
      <c r="H5413" s="168">
        <v>0</v>
      </c>
    </row>
    <row r="5414" spans="1:8" x14ac:dyDescent="0.25">
      <c r="A5414" s="161" t="s">
        <v>1052</v>
      </c>
      <c r="B5414" s="2">
        <v>44845</v>
      </c>
      <c r="C5414" s="166">
        <v>395</v>
      </c>
      <c r="D5414" s="166">
        <v>2603</v>
      </c>
      <c r="E5414" s="167">
        <v>0</v>
      </c>
      <c r="F5414" s="166">
        <v>63</v>
      </c>
      <c r="G5414" s="166">
        <v>157</v>
      </c>
      <c r="H5414" s="168">
        <v>0</v>
      </c>
    </row>
    <row r="5415" spans="1:8" x14ac:dyDescent="0.25">
      <c r="A5415" s="161" t="s">
        <v>1053</v>
      </c>
      <c r="B5415" s="2">
        <v>44845</v>
      </c>
      <c r="C5415" s="166">
        <v>142</v>
      </c>
      <c r="D5415" s="166">
        <v>1312</v>
      </c>
      <c r="E5415" s="167">
        <v>0</v>
      </c>
      <c r="F5415" s="166">
        <v>26</v>
      </c>
      <c r="G5415" s="166">
        <v>105</v>
      </c>
      <c r="H5415" s="168">
        <v>0</v>
      </c>
    </row>
    <row r="5416" spans="1:8" x14ac:dyDescent="0.25">
      <c r="A5416" s="161" t="s">
        <v>1054</v>
      </c>
      <c r="B5416" s="2">
        <v>44845</v>
      </c>
      <c r="C5416" s="166">
        <v>128</v>
      </c>
      <c r="D5416" s="166">
        <v>1378</v>
      </c>
      <c r="E5416" s="167">
        <v>0</v>
      </c>
      <c r="F5416" s="166">
        <v>34</v>
      </c>
      <c r="G5416" s="166">
        <v>132</v>
      </c>
      <c r="H5416" s="168">
        <v>0</v>
      </c>
    </row>
    <row r="5417" spans="1:8" x14ac:dyDescent="0.25">
      <c r="A5417" s="161" t="s">
        <v>1055</v>
      </c>
      <c r="B5417" s="2">
        <v>44845</v>
      </c>
      <c r="C5417" s="166">
        <v>84</v>
      </c>
      <c r="D5417" s="166">
        <v>946</v>
      </c>
      <c r="E5417" s="167">
        <v>0</v>
      </c>
      <c r="F5417" s="166">
        <v>16</v>
      </c>
      <c r="G5417" s="166">
        <v>17</v>
      </c>
      <c r="H5417" s="168">
        <v>0</v>
      </c>
    </row>
    <row r="5418" spans="1:8" x14ac:dyDescent="0.25">
      <c r="A5418" s="161" t="s">
        <v>1056</v>
      </c>
      <c r="B5418" s="2">
        <v>44845</v>
      </c>
      <c r="C5418" s="166">
        <v>91</v>
      </c>
      <c r="D5418" s="166">
        <v>1018</v>
      </c>
      <c r="E5418" s="167">
        <v>0</v>
      </c>
      <c r="F5418" s="166">
        <v>32</v>
      </c>
      <c r="G5418" s="166">
        <v>113</v>
      </c>
      <c r="H5418" s="168">
        <v>0</v>
      </c>
    </row>
    <row r="5419" spans="1:8" x14ac:dyDescent="0.25">
      <c r="A5419" s="161" t="s">
        <v>1057</v>
      </c>
      <c r="B5419" s="2">
        <v>44845</v>
      </c>
      <c r="C5419" s="166">
        <v>160</v>
      </c>
      <c r="D5419" s="166">
        <v>905</v>
      </c>
      <c r="E5419" s="167">
        <v>0</v>
      </c>
      <c r="F5419" s="166">
        <v>12</v>
      </c>
      <c r="G5419" s="166">
        <v>45</v>
      </c>
      <c r="H5419" s="168">
        <v>0</v>
      </c>
    </row>
    <row r="5420" spans="1:8" x14ac:dyDescent="0.25">
      <c r="A5420" s="161" t="s">
        <v>1052</v>
      </c>
      <c r="B5420" s="2">
        <v>44846</v>
      </c>
      <c r="C5420">
        <v>409</v>
      </c>
      <c r="D5420">
        <v>2708</v>
      </c>
      <c r="E5420">
        <v>0</v>
      </c>
      <c r="F5420">
        <v>58</v>
      </c>
      <c r="G5420">
        <v>87</v>
      </c>
      <c r="H5420">
        <v>0</v>
      </c>
    </row>
    <row r="5421" spans="1:8" x14ac:dyDescent="0.25">
      <c r="A5421" s="161" t="s">
        <v>1053</v>
      </c>
      <c r="B5421" s="2">
        <v>44846</v>
      </c>
      <c r="C5421">
        <v>136</v>
      </c>
      <c r="D5421">
        <v>1370</v>
      </c>
      <c r="E5421">
        <v>0</v>
      </c>
      <c r="F5421">
        <v>25</v>
      </c>
      <c r="G5421">
        <v>103</v>
      </c>
      <c r="H5421">
        <v>0</v>
      </c>
    </row>
    <row r="5422" spans="1:8" x14ac:dyDescent="0.25">
      <c r="A5422" s="161" t="s">
        <v>1054</v>
      </c>
      <c r="B5422" s="2">
        <v>44846</v>
      </c>
      <c r="C5422">
        <v>131</v>
      </c>
      <c r="D5422">
        <v>1432</v>
      </c>
      <c r="E5422">
        <v>0</v>
      </c>
      <c r="F5422">
        <v>33</v>
      </c>
      <c r="G5422">
        <v>95</v>
      </c>
      <c r="H5422">
        <v>0</v>
      </c>
    </row>
    <row r="5423" spans="1:8" x14ac:dyDescent="0.25">
      <c r="A5423" s="161" t="s">
        <v>1055</v>
      </c>
      <c r="B5423" s="2">
        <v>44846</v>
      </c>
      <c r="C5423">
        <v>79</v>
      </c>
      <c r="D5423">
        <v>977</v>
      </c>
      <c r="E5423">
        <v>0</v>
      </c>
      <c r="F5423">
        <v>15</v>
      </c>
      <c r="G5423">
        <v>4</v>
      </c>
      <c r="H5423">
        <v>0</v>
      </c>
    </row>
    <row r="5424" spans="1:8" x14ac:dyDescent="0.25">
      <c r="A5424" s="161" t="s">
        <v>1056</v>
      </c>
      <c r="B5424" s="2">
        <v>44846</v>
      </c>
      <c r="C5424">
        <v>93</v>
      </c>
      <c r="D5424">
        <v>1037</v>
      </c>
      <c r="E5424">
        <v>0</v>
      </c>
      <c r="F5424">
        <v>29</v>
      </c>
      <c r="G5424">
        <v>93</v>
      </c>
      <c r="H5424">
        <v>0</v>
      </c>
    </row>
    <row r="5425" spans="1:8" x14ac:dyDescent="0.25">
      <c r="A5425" s="161" t="s">
        <v>1057</v>
      </c>
      <c r="B5425" s="2">
        <v>44846</v>
      </c>
      <c r="C5425">
        <v>157</v>
      </c>
      <c r="D5425">
        <v>915</v>
      </c>
      <c r="E5425">
        <v>0</v>
      </c>
      <c r="F5425">
        <v>14</v>
      </c>
      <c r="G5425">
        <v>48</v>
      </c>
      <c r="H5425">
        <v>0</v>
      </c>
    </row>
    <row r="5426" spans="1:8" x14ac:dyDescent="0.25">
      <c r="A5426" s="161" t="s">
        <v>1052</v>
      </c>
      <c r="B5426" s="2">
        <v>44847</v>
      </c>
      <c r="C5426">
        <v>420</v>
      </c>
      <c r="D5426">
        <v>2729</v>
      </c>
      <c r="E5426">
        <v>0</v>
      </c>
      <c r="F5426">
        <v>45</v>
      </c>
      <c r="G5426">
        <v>62</v>
      </c>
      <c r="H5426">
        <v>0</v>
      </c>
    </row>
    <row r="5427" spans="1:8" x14ac:dyDescent="0.25">
      <c r="A5427" s="161" t="s">
        <v>1053</v>
      </c>
      <c r="B5427" s="2">
        <v>44847</v>
      </c>
      <c r="C5427">
        <v>138</v>
      </c>
      <c r="D5427">
        <v>1408</v>
      </c>
      <c r="E5427">
        <v>0</v>
      </c>
      <c r="F5427">
        <v>28</v>
      </c>
      <c r="G5427">
        <v>94</v>
      </c>
      <c r="H5427">
        <v>0</v>
      </c>
    </row>
    <row r="5428" spans="1:8" x14ac:dyDescent="0.25">
      <c r="A5428" s="161" t="s">
        <v>1054</v>
      </c>
      <c r="B5428" s="2">
        <v>44847</v>
      </c>
      <c r="C5428">
        <v>127</v>
      </c>
      <c r="D5428">
        <v>1428</v>
      </c>
      <c r="E5428">
        <v>0</v>
      </c>
      <c r="F5428">
        <v>38</v>
      </c>
      <c r="G5428">
        <v>135</v>
      </c>
      <c r="H5428">
        <v>0</v>
      </c>
    </row>
    <row r="5429" spans="1:8" x14ac:dyDescent="0.25">
      <c r="A5429" s="161" t="s">
        <v>1055</v>
      </c>
      <c r="B5429" s="2">
        <v>44847</v>
      </c>
      <c r="C5429">
        <v>83</v>
      </c>
      <c r="D5429">
        <v>965</v>
      </c>
      <c r="E5429">
        <v>0</v>
      </c>
      <c r="F5429">
        <v>18</v>
      </c>
      <c r="G5429">
        <v>19</v>
      </c>
      <c r="H5429">
        <v>0</v>
      </c>
    </row>
    <row r="5430" spans="1:8" x14ac:dyDescent="0.25">
      <c r="A5430" s="161" t="s">
        <v>1056</v>
      </c>
      <c r="B5430" s="2">
        <v>44847</v>
      </c>
      <c r="C5430">
        <v>92</v>
      </c>
      <c r="D5430">
        <v>996</v>
      </c>
      <c r="E5430">
        <v>0</v>
      </c>
      <c r="F5430">
        <v>30</v>
      </c>
      <c r="G5430">
        <v>131</v>
      </c>
      <c r="H5430">
        <v>0</v>
      </c>
    </row>
    <row r="5431" spans="1:8" x14ac:dyDescent="0.25">
      <c r="A5431" s="161" t="s">
        <v>1057</v>
      </c>
      <c r="B5431" s="2">
        <v>44847</v>
      </c>
      <c r="C5431">
        <v>159</v>
      </c>
      <c r="D5431">
        <v>955</v>
      </c>
      <c r="E5431">
        <v>0</v>
      </c>
      <c r="F5431">
        <v>10</v>
      </c>
      <c r="G5431">
        <v>15</v>
      </c>
      <c r="H5431">
        <v>0</v>
      </c>
    </row>
    <row r="5432" spans="1:8" x14ac:dyDescent="0.25">
      <c r="A5432" s="161" t="s">
        <v>1052</v>
      </c>
      <c r="B5432" s="2">
        <v>44848</v>
      </c>
      <c r="C5432">
        <v>420</v>
      </c>
      <c r="D5432">
        <v>2704</v>
      </c>
      <c r="E5432">
        <v>0</v>
      </c>
      <c r="F5432">
        <v>45</v>
      </c>
      <c r="G5432">
        <v>90</v>
      </c>
      <c r="H5432">
        <v>0</v>
      </c>
    </row>
    <row r="5433" spans="1:8" x14ac:dyDescent="0.25">
      <c r="A5433" s="161" t="s">
        <v>1053</v>
      </c>
      <c r="B5433" s="2">
        <v>44848</v>
      </c>
      <c r="C5433">
        <v>150</v>
      </c>
      <c r="D5433">
        <v>1381</v>
      </c>
      <c r="E5433">
        <v>0</v>
      </c>
      <c r="F5433">
        <v>19</v>
      </c>
      <c r="G5433">
        <v>116</v>
      </c>
      <c r="H5433">
        <v>0</v>
      </c>
    </row>
    <row r="5434" spans="1:8" x14ac:dyDescent="0.25">
      <c r="A5434" s="161" t="s">
        <v>1054</v>
      </c>
      <c r="B5434" s="2">
        <v>44848</v>
      </c>
      <c r="C5434">
        <v>134</v>
      </c>
      <c r="D5434">
        <v>1367</v>
      </c>
      <c r="E5434">
        <v>0</v>
      </c>
      <c r="F5434">
        <v>34</v>
      </c>
      <c r="G5434">
        <v>172</v>
      </c>
      <c r="H5434">
        <v>0</v>
      </c>
    </row>
    <row r="5435" spans="1:8" x14ac:dyDescent="0.25">
      <c r="A5435" s="161" t="s">
        <v>1055</v>
      </c>
      <c r="B5435" s="2">
        <v>44848</v>
      </c>
      <c r="C5435">
        <v>77</v>
      </c>
      <c r="D5435">
        <v>952</v>
      </c>
      <c r="E5435">
        <v>0</v>
      </c>
      <c r="F5435">
        <v>23</v>
      </c>
      <c r="G5435">
        <v>16</v>
      </c>
      <c r="H5435">
        <v>0</v>
      </c>
    </row>
    <row r="5436" spans="1:8" x14ac:dyDescent="0.25">
      <c r="A5436" s="161" t="s">
        <v>1056</v>
      </c>
      <c r="B5436" s="2">
        <v>44848</v>
      </c>
      <c r="C5436">
        <v>86</v>
      </c>
      <c r="D5436">
        <v>1019</v>
      </c>
      <c r="E5436">
        <v>0</v>
      </c>
      <c r="F5436">
        <v>36</v>
      </c>
      <c r="G5436">
        <v>99</v>
      </c>
      <c r="H5436">
        <v>0</v>
      </c>
    </row>
    <row r="5437" spans="1:8" x14ac:dyDescent="0.25">
      <c r="A5437" s="161" t="s">
        <v>1057</v>
      </c>
      <c r="B5437" s="2">
        <v>44848</v>
      </c>
      <c r="C5437">
        <v>156</v>
      </c>
      <c r="D5437">
        <v>956</v>
      </c>
      <c r="E5437">
        <v>0</v>
      </c>
      <c r="F5437">
        <v>7</v>
      </c>
      <c r="G5437">
        <v>23</v>
      </c>
      <c r="H5437">
        <v>0</v>
      </c>
    </row>
    <row r="5438" spans="1:8" x14ac:dyDescent="0.25">
      <c r="A5438" s="161" t="s">
        <v>1052</v>
      </c>
      <c r="B5438" s="2">
        <v>44849</v>
      </c>
      <c r="C5438">
        <v>426</v>
      </c>
      <c r="D5438">
        <v>2679</v>
      </c>
      <c r="E5438">
        <v>0</v>
      </c>
      <c r="F5438">
        <v>42</v>
      </c>
      <c r="G5438">
        <v>126</v>
      </c>
      <c r="H5438">
        <v>0</v>
      </c>
    </row>
    <row r="5439" spans="1:8" x14ac:dyDescent="0.25">
      <c r="A5439" s="161" t="s">
        <v>1053</v>
      </c>
      <c r="B5439" s="2">
        <v>44849</v>
      </c>
      <c r="C5439">
        <v>147</v>
      </c>
      <c r="D5439">
        <v>1341</v>
      </c>
      <c r="E5439">
        <v>0</v>
      </c>
      <c r="F5439">
        <v>19</v>
      </c>
      <c r="G5439">
        <v>123</v>
      </c>
      <c r="H5439">
        <v>0</v>
      </c>
    </row>
    <row r="5440" spans="1:8" x14ac:dyDescent="0.25">
      <c r="A5440" s="161" t="s">
        <v>1054</v>
      </c>
      <c r="B5440" s="2">
        <v>44849</v>
      </c>
      <c r="C5440">
        <v>134</v>
      </c>
      <c r="D5440">
        <v>1341</v>
      </c>
      <c r="E5440">
        <v>0</v>
      </c>
      <c r="F5440">
        <v>33</v>
      </c>
      <c r="G5440">
        <v>149</v>
      </c>
      <c r="H5440">
        <v>0</v>
      </c>
    </row>
    <row r="5441" spans="1:8" x14ac:dyDescent="0.25">
      <c r="A5441" s="161" t="s">
        <v>1055</v>
      </c>
      <c r="B5441" s="2">
        <v>44849</v>
      </c>
      <c r="C5441">
        <v>72</v>
      </c>
      <c r="D5441">
        <v>922</v>
      </c>
      <c r="E5441">
        <v>0</v>
      </c>
      <c r="F5441">
        <v>18</v>
      </c>
      <c r="G5441">
        <v>24</v>
      </c>
      <c r="H5441">
        <v>0</v>
      </c>
    </row>
    <row r="5442" spans="1:8" x14ac:dyDescent="0.25">
      <c r="A5442" s="161" t="s">
        <v>1056</v>
      </c>
      <c r="B5442" s="2">
        <v>44849</v>
      </c>
      <c r="C5442">
        <v>84</v>
      </c>
      <c r="D5442">
        <v>983</v>
      </c>
      <c r="E5442">
        <v>0</v>
      </c>
      <c r="F5442">
        <v>37</v>
      </c>
      <c r="G5442">
        <v>132</v>
      </c>
      <c r="H5442">
        <v>0</v>
      </c>
    </row>
    <row r="5443" spans="1:8" x14ac:dyDescent="0.25">
      <c r="A5443" s="161" t="s">
        <v>1057</v>
      </c>
      <c r="B5443" s="2">
        <v>44849</v>
      </c>
      <c r="C5443">
        <v>149</v>
      </c>
      <c r="D5443">
        <v>946</v>
      </c>
      <c r="E5443">
        <v>0</v>
      </c>
      <c r="F5443">
        <v>9</v>
      </c>
      <c r="G5443">
        <v>27</v>
      </c>
      <c r="H5443">
        <v>0</v>
      </c>
    </row>
    <row r="5444" spans="1:8" x14ac:dyDescent="0.25">
      <c r="A5444" s="161" t="s">
        <v>1052</v>
      </c>
      <c r="B5444" s="2">
        <v>44850</v>
      </c>
      <c r="C5444">
        <v>395</v>
      </c>
      <c r="D5444">
        <v>2582</v>
      </c>
      <c r="E5444">
        <v>0</v>
      </c>
      <c r="F5444">
        <v>70</v>
      </c>
      <c r="G5444">
        <v>143</v>
      </c>
      <c r="H5444">
        <v>0</v>
      </c>
    </row>
    <row r="5445" spans="1:8" x14ac:dyDescent="0.25">
      <c r="A5445" s="161" t="s">
        <v>1053</v>
      </c>
      <c r="B5445" s="2">
        <v>44850</v>
      </c>
      <c r="C5445">
        <v>136</v>
      </c>
      <c r="D5445">
        <v>1339</v>
      </c>
      <c r="E5445">
        <v>0</v>
      </c>
      <c r="F5445">
        <v>22</v>
      </c>
      <c r="G5445">
        <v>110</v>
      </c>
      <c r="H5445">
        <v>0</v>
      </c>
    </row>
    <row r="5446" spans="1:8" x14ac:dyDescent="0.25">
      <c r="A5446" s="161" t="s">
        <v>1054</v>
      </c>
      <c r="B5446" s="2">
        <v>44850</v>
      </c>
      <c r="C5446">
        <v>121</v>
      </c>
      <c r="D5446">
        <v>1300</v>
      </c>
      <c r="E5446">
        <v>0</v>
      </c>
      <c r="F5446">
        <v>43</v>
      </c>
      <c r="G5446">
        <v>173</v>
      </c>
      <c r="H5446">
        <v>0</v>
      </c>
    </row>
    <row r="5447" spans="1:8" x14ac:dyDescent="0.25">
      <c r="A5447" s="161" t="s">
        <v>1055</v>
      </c>
      <c r="B5447" s="2">
        <v>44850</v>
      </c>
      <c r="C5447">
        <v>76</v>
      </c>
      <c r="D5447">
        <v>913</v>
      </c>
      <c r="E5447">
        <v>0</v>
      </c>
      <c r="F5447">
        <v>16</v>
      </c>
      <c r="G5447">
        <v>26</v>
      </c>
      <c r="H5447">
        <v>0</v>
      </c>
    </row>
    <row r="5448" spans="1:8" x14ac:dyDescent="0.25">
      <c r="A5448" s="161" t="s">
        <v>1056</v>
      </c>
      <c r="B5448" s="2">
        <v>44850</v>
      </c>
      <c r="C5448">
        <v>82</v>
      </c>
      <c r="D5448">
        <v>976</v>
      </c>
      <c r="E5448">
        <v>0</v>
      </c>
      <c r="F5448">
        <v>41</v>
      </c>
      <c r="G5448">
        <v>136</v>
      </c>
      <c r="H5448">
        <v>0</v>
      </c>
    </row>
    <row r="5449" spans="1:8" x14ac:dyDescent="0.25">
      <c r="A5449" s="161" t="s">
        <v>1057</v>
      </c>
      <c r="B5449" s="2">
        <v>44850</v>
      </c>
      <c r="C5449">
        <v>150</v>
      </c>
      <c r="D5449">
        <v>909</v>
      </c>
      <c r="E5449">
        <v>0</v>
      </c>
      <c r="F5449">
        <v>9</v>
      </c>
      <c r="G5449">
        <v>39</v>
      </c>
      <c r="H5449">
        <v>0</v>
      </c>
    </row>
    <row r="5450" spans="1:8" x14ac:dyDescent="0.25">
      <c r="A5450" s="161" t="s">
        <v>1052</v>
      </c>
      <c r="B5450" s="2">
        <v>44851</v>
      </c>
      <c r="C5450">
        <v>410</v>
      </c>
      <c r="D5450">
        <v>2593</v>
      </c>
      <c r="E5450">
        <v>0</v>
      </c>
      <c r="F5450">
        <v>59</v>
      </c>
      <c r="G5450">
        <v>157</v>
      </c>
      <c r="H5450">
        <v>0</v>
      </c>
    </row>
    <row r="5451" spans="1:8" x14ac:dyDescent="0.25">
      <c r="A5451" s="161" t="s">
        <v>1053</v>
      </c>
      <c r="B5451" s="2">
        <v>44851</v>
      </c>
      <c r="C5451">
        <v>138</v>
      </c>
      <c r="D5451">
        <v>1334</v>
      </c>
      <c r="E5451">
        <v>0</v>
      </c>
      <c r="F5451">
        <v>25</v>
      </c>
      <c r="G5451">
        <v>145</v>
      </c>
      <c r="H5451">
        <v>0</v>
      </c>
    </row>
    <row r="5452" spans="1:8" x14ac:dyDescent="0.25">
      <c r="A5452" s="161" t="s">
        <v>1054</v>
      </c>
      <c r="B5452" s="2">
        <v>44851</v>
      </c>
      <c r="C5452">
        <v>128</v>
      </c>
      <c r="D5452">
        <v>1339</v>
      </c>
      <c r="E5452">
        <v>0</v>
      </c>
      <c r="F5452">
        <v>39</v>
      </c>
      <c r="G5452">
        <v>170</v>
      </c>
      <c r="H5452">
        <v>0</v>
      </c>
    </row>
    <row r="5453" spans="1:8" x14ac:dyDescent="0.25">
      <c r="A5453" s="161" t="s">
        <v>1055</v>
      </c>
      <c r="B5453" s="2">
        <v>44851</v>
      </c>
      <c r="C5453">
        <v>80</v>
      </c>
      <c r="D5453">
        <v>942</v>
      </c>
      <c r="E5453">
        <v>0</v>
      </c>
      <c r="F5453">
        <v>13</v>
      </c>
      <c r="G5453">
        <v>19</v>
      </c>
      <c r="H5453">
        <v>0</v>
      </c>
    </row>
    <row r="5454" spans="1:8" x14ac:dyDescent="0.25">
      <c r="A5454" s="161" t="s">
        <v>1056</v>
      </c>
      <c r="B5454" s="2">
        <v>44851</v>
      </c>
      <c r="C5454">
        <v>84</v>
      </c>
      <c r="D5454">
        <v>994</v>
      </c>
      <c r="E5454">
        <v>0</v>
      </c>
      <c r="F5454">
        <v>40</v>
      </c>
      <c r="G5454">
        <v>139</v>
      </c>
      <c r="H5454">
        <v>0</v>
      </c>
    </row>
    <row r="5455" spans="1:8" x14ac:dyDescent="0.25">
      <c r="A5455" s="161" t="s">
        <v>1057</v>
      </c>
      <c r="B5455" s="2">
        <v>44851</v>
      </c>
      <c r="C5455">
        <v>143</v>
      </c>
      <c r="D5455">
        <v>940</v>
      </c>
      <c r="E5455">
        <v>0</v>
      </c>
      <c r="F5455">
        <v>15</v>
      </c>
      <c r="G5455">
        <v>27</v>
      </c>
      <c r="H5455">
        <v>0</v>
      </c>
    </row>
    <row r="5456" spans="1:8" x14ac:dyDescent="0.25">
      <c r="A5456" s="161" t="s">
        <v>1052</v>
      </c>
      <c r="B5456" s="2">
        <v>44852</v>
      </c>
      <c r="C5456">
        <v>426</v>
      </c>
      <c r="D5456">
        <v>2685</v>
      </c>
      <c r="E5456">
        <v>0</v>
      </c>
      <c r="F5456">
        <v>43</v>
      </c>
      <c r="G5456">
        <v>83</v>
      </c>
      <c r="H5456">
        <v>0</v>
      </c>
    </row>
    <row r="5457" spans="1:8" x14ac:dyDescent="0.25">
      <c r="A5457" s="161" t="s">
        <v>1053</v>
      </c>
      <c r="B5457" s="2">
        <v>44852</v>
      </c>
      <c r="C5457">
        <v>148</v>
      </c>
      <c r="D5457">
        <v>1421</v>
      </c>
      <c r="E5457">
        <v>0</v>
      </c>
      <c r="F5457">
        <v>22</v>
      </c>
      <c r="G5457">
        <v>73</v>
      </c>
      <c r="H5457">
        <v>0</v>
      </c>
    </row>
    <row r="5458" spans="1:8" x14ac:dyDescent="0.25">
      <c r="A5458" s="161" t="s">
        <v>1054</v>
      </c>
      <c r="B5458" s="2">
        <v>44852</v>
      </c>
      <c r="C5458">
        <v>128</v>
      </c>
      <c r="D5458">
        <v>1391</v>
      </c>
      <c r="E5458">
        <v>0</v>
      </c>
      <c r="F5458">
        <v>38</v>
      </c>
      <c r="G5458">
        <v>163</v>
      </c>
      <c r="H5458">
        <v>0</v>
      </c>
    </row>
    <row r="5459" spans="1:8" x14ac:dyDescent="0.25">
      <c r="A5459" s="161" t="s">
        <v>1055</v>
      </c>
      <c r="B5459" s="2">
        <v>44852</v>
      </c>
      <c r="C5459">
        <v>78</v>
      </c>
      <c r="D5459">
        <v>973</v>
      </c>
      <c r="E5459">
        <v>0</v>
      </c>
      <c r="F5459">
        <v>12</v>
      </c>
      <c r="G5459">
        <v>16</v>
      </c>
      <c r="H5459">
        <v>0</v>
      </c>
    </row>
    <row r="5460" spans="1:8" x14ac:dyDescent="0.25">
      <c r="A5460" s="161" t="s">
        <v>1056</v>
      </c>
      <c r="B5460" s="2">
        <v>44852</v>
      </c>
      <c r="C5460">
        <v>83</v>
      </c>
      <c r="D5460">
        <v>1018</v>
      </c>
      <c r="E5460">
        <v>0</v>
      </c>
      <c r="F5460">
        <v>41</v>
      </c>
      <c r="G5460">
        <v>115</v>
      </c>
      <c r="H5460">
        <v>0</v>
      </c>
    </row>
    <row r="5461" spans="1:8" x14ac:dyDescent="0.25">
      <c r="A5461" s="161" t="s">
        <v>1057</v>
      </c>
      <c r="B5461" s="2">
        <v>44852</v>
      </c>
      <c r="C5461">
        <v>157</v>
      </c>
      <c r="D5461">
        <v>943</v>
      </c>
      <c r="E5461">
        <v>0</v>
      </c>
      <c r="F5461">
        <v>6</v>
      </c>
      <c r="G5461">
        <v>24</v>
      </c>
      <c r="H5461">
        <v>0</v>
      </c>
    </row>
    <row r="5462" spans="1:8" x14ac:dyDescent="0.25">
      <c r="A5462" t="s">
        <v>1052</v>
      </c>
      <c r="B5462" s="2">
        <v>44853</v>
      </c>
      <c r="C5462">
        <v>431</v>
      </c>
      <c r="D5462">
        <v>2686</v>
      </c>
      <c r="E5462">
        <v>0</v>
      </c>
      <c r="F5462">
        <v>37</v>
      </c>
      <c r="G5462">
        <v>103</v>
      </c>
      <c r="H5462">
        <v>0</v>
      </c>
    </row>
    <row r="5463" spans="1:8" x14ac:dyDescent="0.25">
      <c r="A5463" t="s">
        <v>1053</v>
      </c>
      <c r="B5463" s="2">
        <v>44853</v>
      </c>
      <c r="C5463">
        <v>144</v>
      </c>
      <c r="D5463">
        <v>1449</v>
      </c>
      <c r="E5463">
        <v>0</v>
      </c>
      <c r="F5463">
        <v>26</v>
      </c>
      <c r="G5463">
        <v>74</v>
      </c>
      <c r="H5463">
        <v>0</v>
      </c>
    </row>
    <row r="5464" spans="1:8" x14ac:dyDescent="0.25">
      <c r="A5464" t="s">
        <v>1054</v>
      </c>
      <c r="B5464" s="2">
        <v>44853</v>
      </c>
      <c r="C5464">
        <v>128</v>
      </c>
      <c r="D5464">
        <v>1450</v>
      </c>
      <c r="E5464">
        <v>0</v>
      </c>
      <c r="F5464">
        <v>38</v>
      </c>
      <c r="G5464">
        <v>105</v>
      </c>
      <c r="H5464">
        <v>0</v>
      </c>
    </row>
    <row r="5465" spans="1:8" x14ac:dyDescent="0.25">
      <c r="A5465" t="s">
        <v>1055</v>
      </c>
      <c r="B5465" s="2">
        <v>44853</v>
      </c>
      <c r="C5465">
        <v>83</v>
      </c>
      <c r="D5465">
        <v>960</v>
      </c>
      <c r="E5465">
        <v>0</v>
      </c>
      <c r="F5465">
        <v>11</v>
      </c>
      <c r="G5465">
        <v>10</v>
      </c>
      <c r="H5465">
        <v>0</v>
      </c>
    </row>
    <row r="5466" spans="1:8" x14ac:dyDescent="0.25">
      <c r="A5466" t="s">
        <v>1056</v>
      </c>
      <c r="B5466" s="2">
        <v>44853</v>
      </c>
      <c r="C5466">
        <v>90</v>
      </c>
      <c r="D5466">
        <v>1020</v>
      </c>
      <c r="E5466">
        <v>0</v>
      </c>
      <c r="F5466">
        <v>32</v>
      </c>
      <c r="G5466">
        <v>114</v>
      </c>
      <c r="H5466">
        <v>0</v>
      </c>
    </row>
    <row r="5467" spans="1:8" x14ac:dyDescent="0.25">
      <c r="A5467" t="s">
        <v>1057</v>
      </c>
      <c r="B5467" s="2">
        <v>44853</v>
      </c>
      <c r="C5467">
        <v>163</v>
      </c>
      <c r="D5467">
        <v>951</v>
      </c>
      <c r="E5467">
        <v>0</v>
      </c>
      <c r="F5467">
        <v>9</v>
      </c>
      <c r="G5467">
        <v>27</v>
      </c>
      <c r="H5467">
        <v>0</v>
      </c>
    </row>
    <row r="5468" spans="1:8" x14ac:dyDescent="0.25">
      <c r="A5468" t="s">
        <v>1052</v>
      </c>
      <c r="B5468" s="2">
        <v>44854</v>
      </c>
      <c r="C5468">
        <v>428</v>
      </c>
      <c r="D5468">
        <v>2683</v>
      </c>
      <c r="E5468">
        <v>0</v>
      </c>
      <c r="F5468">
        <v>37</v>
      </c>
      <c r="G5468">
        <v>117</v>
      </c>
      <c r="H5468">
        <v>0</v>
      </c>
    </row>
    <row r="5469" spans="1:8" x14ac:dyDescent="0.25">
      <c r="A5469" t="s">
        <v>1053</v>
      </c>
      <c r="B5469" s="2">
        <v>44854</v>
      </c>
      <c r="C5469">
        <v>148</v>
      </c>
      <c r="D5469">
        <v>1417</v>
      </c>
      <c r="E5469">
        <v>0</v>
      </c>
      <c r="F5469">
        <v>23</v>
      </c>
      <c r="G5469">
        <v>74</v>
      </c>
      <c r="H5469">
        <v>0</v>
      </c>
    </row>
    <row r="5470" spans="1:8" x14ac:dyDescent="0.25">
      <c r="A5470" t="s">
        <v>1054</v>
      </c>
      <c r="B5470" s="2">
        <v>44854</v>
      </c>
      <c r="C5470">
        <v>132</v>
      </c>
      <c r="D5470">
        <v>1421</v>
      </c>
      <c r="E5470">
        <v>0</v>
      </c>
      <c r="F5470">
        <v>33</v>
      </c>
      <c r="G5470">
        <v>138</v>
      </c>
      <c r="H5470">
        <v>0</v>
      </c>
    </row>
    <row r="5471" spans="1:8" x14ac:dyDescent="0.25">
      <c r="A5471" t="s">
        <v>1055</v>
      </c>
      <c r="B5471" s="2">
        <v>44854</v>
      </c>
      <c r="C5471">
        <v>84</v>
      </c>
      <c r="D5471">
        <v>961</v>
      </c>
      <c r="E5471">
        <v>0</v>
      </c>
      <c r="F5471">
        <v>9</v>
      </c>
      <c r="G5471">
        <v>14</v>
      </c>
      <c r="H5471">
        <v>0</v>
      </c>
    </row>
    <row r="5472" spans="1:8" x14ac:dyDescent="0.25">
      <c r="A5472" t="s">
        <v>1056</v>
      </c>
      <c r="B5472" s="2">
        <v>44854</v>
      </c>
      <c r="C5472">
        <v>88</v>
      </c>
      <c r="D5472">
        <v>999</v>
      </c>
      <c r="E5472">
        <v>0</v>
      </c>
      <c r="F5472">
        <v>38</v>
      </c>
      <c r="G5472">
        <v>140</v>
      </c>
      <c r="H5472">
        <v>0</v>
      </c>
    </row>
    <row r="5473" spans="1:8" x14ac:dyDescent="0.25">
      <c r="A5473" t="s">
        <v>1057</v>
      </c>
      <c r="B5473" s="2">
        <v>44854</v>
      </c>
      <c r="C5473">
        <v>161</v>
      </c>
      <c r="D5473">
        <v>945</v>
      </c>
      <c r="E5473">
        <v>0</v>
      </c>
      <c r="F5473">
        <v>12</v>
      </c>
      <c r="G5473">
        <v>25</v>
      </c>
      <c r="H5473">
        <v>0</v>
      </c>
    </row>
    <row r="5474" spans="1:8" x14ac:dyDescent="0.25">
      <c r="A5474" t="s">
        <v>1052</v>
      </c>
      <c r="B5474" s="2">
        <v>44855</v>
      </c>
      <c r="C5474">
        <v>407</v>
      </c>
      <c r="D5474">
        <v>2690</v>
      </c>
      <c r="E5474">
        <v>0</v>
      </c>
      <c r="F5474">
        <v>49</v>
      </c>
      <c r="G5474">
        <v>89</v>
      </c>
      <c r="H5474">
        <v>0</v>
      </c>
    </row>
    <row r="5475" spans="1:8" x14ac:dyDescent="0.25">
      <c r="A5475" t="s">
        <v>1053</v>
      </c>
      <c r="B5475" s="2">
        <v>44855</v>
      </c>
      <c r="C5475">
        <v>134</v>
      </c>
      <c r="D5475">
        <v>1366</v>
      </c>
      <c r="E5475">
        <v>0</v>
      </c>
      <c r="F5475">
        <v>29</v>
      </c>
      <c r="G5475">
        <v>107</v>
      </c>
      <c r="H5475">
        <v>0</v>
      </c>
    </row>
    <row r="5476" spans="1:8" x14ac:dyDescent="0.25">
      <c r="A5476" t="s">
        <v>1054</v>
      </c>
      <c r="B5476" s="2">
        <v>44855</v>
      </c>
      <c r="C5476">
        <v>137</v>
      </c>
      <c r="D5476">
        <v>1355</v>
      </c>
      <c r="E5476">
        <v>0</v>
      </c>
      <c r="F5476">
        <v>29</v>
      </c>
      <c r="G5476">
        <v>151</v>
      </c>
      <c r="H5476">
        <v>0</v>
      </c>
    </row>
    <row r="5477" spans="1:8" x14ac:dyDescent="0.25">
      <c r="A5477" t="s">
        <v>1055</v>
      </c>
      <c r="B5477" s="2">
        <v>44855</v>
      </c>
      <c r="C5477">
        <v>83</v>
      </c>
      <c r="D5477">
        <v>934</v>
      </c>
      <c r="E5477">
        <v>0</v>
      </c>
      <c r="F5477">
        <v>11</v>
      </c>
      <c r="G5477">
        <v>5</v>
      </c>
      <c r="H5477">
        <v>0</v>
      </c>
    </row>
    <row r="5478" spans="1:8" x14ac:dyDescent="0.25">
      <c r="A5478" t="s">
        <v>1056</v>
      </c>
      <c r="B5478" s="2">
        <v>44855</v>
      </c>
      <c r="C5478">
        <v>80</v>
      </c>
      <c r="D5478">
        <v>948</v>
      </c>
      <c r="E5478">
        <v>0</v>
      </c>
      <c r="F5478">
        <v>46</v>
      </c>
      <c r="G5478">
        <v>184</v>
      </c>
      <c r="H5478">
        <v>0</v>
      </c>
    </row>
    <row r="5479" spans="1:8" x14ac:dyDescent="0.25">
      <c r="A5479" t="s">
        <v>1057</v>
      </c>
      <c r="B5479" s="2">
        <v>44855</v>
      </c>
      <c r="C5479">
        <v>163</v>
      </c>
      <c r="D5479">
        <v>939</v>
      </c>
      <c r="E5479">
        <v>0</v>
      </c>
      <c r="F5479">
        <v>9</v>
      </c>
      <c r="G5479">
        <v>36</v>
      </c>
      <c r="H5479">
        <v>0</v>
      </c>
    </row>
    <row r="5480" spans="1:8" x14ac:dyDescent="0.25">
      <c r="A5480" t="s">
        <v>1052</v>
      </c>
      <c r="B5480" s="2">
        <v>44856</v>
      </c>
      <c r="C5480">
        <v>394</v>
      </c>
      <c r="D5480">
        <v>2647</v>
      </c>
      <c r="E5480">
        <v>0</v>
      </c>
      <c r="F5480">
        <v>63</v>
      </c>
      <c r="G5480">
        <v>135</v>
      </c>
      <c r="H5480">
        <v>0</v>
      </c>
    </row>
    <row r="5481" spans="1:8" x14ac:dyDescent="0.25">
      <c r="A5481" t="s">
        <v>1053</v>
      </c>
      <c r="B5481" s="2">
        <v>44856</v>
      </c>
      <c r="C5481">
        <v>125</v>
      </c>
      <c r="D5481">
        <v>1295</v>
      </c>
      <c r="E5481">
        <v>0</v>
      </c>
      <c r="F5481">
        <v>40</v>
      </c>
      <c r="G5481">
        <v>155</v>
      </c>
      <c r="H5481">
        <v>0</v>
      </c>
    </row>
    <row r="5482" spans="1:8" x14ac:dyDescent="0.25">
      <c r="A5482" t="s">
        <v>1054</v>
      </c>
      <c r="B5482" s="2">
        <v>44856</v>
      </c>
      <c r="C5482">
        <v>124</v>
      </c>
      <c r="D5482">
        <v>1306</v>
      </c>
      <c r="E5482">
        <v>0</v>
      </c>
      <c r="F5482">
        <v>40</v>
      </c>
      <c r="G5482">
        <v>167</v>
      </c>
      <c r="H5482">
        <v>0</v>
      </c>
    </row>
    <row r="5483" spans="1:8" x14ac:dyDescent="0.25">
      <c r="A5483" t="s">
        <v>1055</v>
      </c>
      <c r="B5483" s="2">
        <v>44856</v>
      </c>
      <c r="C5483">
        <v>82</v>
      </c>
      <c r="D5483">
        <v>901</v>
      </c>
      <c r="E5483">
        <v>0</v>
      </c>
      <c r="F5483">
        <v>12</v>
      </c>
      <c r="G5483">
        <v>23</v>
      </c>
      <c r="H5483">
        <v>0</v>
      </c>
    </row>
    <row r="5484" spans="1:8" x14ac:dyDescent="0.25">
      <c r="A5484" t="s">
        <v>1056</v>
      </c>
      <c r="B5484" s="2">
        <v>44856</v>
      </c>
      <c r="C5484">
        <v>85</v>
      </c>
      <c r="D5484">
        <v>916</v>
      </c>
      <c r="E5484">
        <v>0</v>
      </c>
      <c r="F5484">
        <v>39</v>
      </c>
      <c r="G5484">
        <v>201</v>
      </c>
      <c r="H5484">
        <v>0</v>
      </c>
    </row>
    <row r="5485" spans="1:8" x14ac:dyDescent="0.25">
      <c r="A5485" t="s">
        <v>1057</v>
      </c>
      <c r="B5485" s="2">
        <v>44856</v>
      </c>
      <c r="C5485">
        <v>160</v>
      </c>
      <c r="D5485">
        <v>905</v>
      </c>
      <c r="E5485">
        <v>0</v>
      </c>
      <c r="F5485">
        <v>8</v>
      </c>
      <c r="G5485">
        <v>37</v>
      </c>
      <c r="H5485">
        <v>0</v>
      </c>
    </row>
    <row r="5486" spans="1:8" x14ac:dyDescent="0.25">
      <c r="A5486" t="s">
        <v>1052</v>
      </c>
      <c r="B5486" s="2">
        <v>44857</v>
      </c>
      <c r="C5486">
        <v>388</v>
      </c>
      <c r="D5486">
        <v>2577</v>
      </c>
      <c r="E5486">
        <v>0</v>
      </c>
      <c r="F5486">
        <v>66</v>
      </c>
      <c r="G5486">
        <v>158</v>
      </c>
      <c r="H5486">
        <v>0</v>
      </c>
    </row>
    <row r="5487" spans="1:8" x14ac:dyDescent="0.25">
      <c r="A5487" t="s">
        <v>1053</v>
      </c>
      <c r="B5487" s="2">
        <v>44857</v>
      </c>
      <c r="C5487">
        <v>132</v>
      </c>
      <c r="D5487">
        <v>1292</v>
      </c>
      <c r="E5487">
        <v>0</v>
      </c>
      <c r="F5487">
        <v>29</v>
      </c>
      <c r="G5487">
        <v>173</v>
      </c>
      <c r="H5487">
        <v>0</v>
      </c>
    </row>
    <row r="5488" spans="1:8" x14ac:dyDescent="0.25">
      <c r="A5488" t="s">
        <v>1054</v>
      </c>
      <c r="B5488" s="2">
        <v>44857</v>
      </c>
      <c r="C5488">
        <v>123</v>
      </c>
      <c r="D5488">
        <v>1282</v>
      </c>
      <c r="E5488">
        <v>0</v>
      </c>
      <c r="F5488">
        <v>45</v>
      </c>
      <c r="G5488">
        <v>177</v>
      </c>
      <c r="H5488">
        <v>0</v>
      </c>
    </row>
    <row r="5489" spans="1:8" x14ac:dyDescent="0.25">
      <c r="A5489" t="s">
        <v>1055</v>
      </c>
      <c r="B5489" s="2">
        <v>44857</v>
      </c>
      <c r="C5489">
        <v>77</v>
      </c>
      <c r="D5489">
        <v>926</v>
      </c>
      <c r="E5489">
        <v>0</v>
      </c>
      <c r="F5489">
        <v>13</v>
      </c>
      <c r="G5489">
        <v>22</v>
      </c>
      <c r="H5489">
        <v>0</v>
      </c>
    </row>
    <row r="5490" spans="1:8" x14ac:dyDescent="0.25">
      <c r="A5490" t="s">
        <v>1056</v>
      </c>
      <c r="B5490" s="2">
        <v>44857</v>
      </c>
      <c r="C5490">
        <v>76</v>
      </c>
      <c r="D5490">
        <v>925</v>
      </c>
      <c r="E5490">
        <v>0</v>
      </c>
      <c r="F5490">
        <v>48</v>
      </c>
      <c r="G5490">
        <v>193</v>
      </c>
      <c r="H5490">
        <v>0</v>
      </c>
    </row>
    <row r="5491" spans="1:8" x14ac:dyDescent="0.25">
      <c r="A5491" t="s">
        <v>1057</v>
      </c>
      <c r="B5491" s="2">
        <v>44857</v>
      </c>
      <c r="C5491">
        <v>166</v>
      </c>
      <c r="D5491">
        <v>878</v>
      </c>
      <c r="E5491">
        <v>0</v>
      </c>
      <c r="F5491">
        <v>5</v>
      </c>
      <c r="G5491">
        <v>56</v>
      </c>
      <c r="H5491">
        <v>0</v>
      </c>
    </row>
    <row r="5492" spans="1:8" x14ac:dyDescent="0.25">
      <c r="A5492" t="s">
        <v>1052</v>
      </c>
      <c r="B5492" s="2">
        <v>44858</v>
      </c>
      <c r="C5492">
        <v>406</v>
      </c>
      <c r="D5492">
        <v>2622</v>
      </c>
      <c r="E5492">
        <v>0</v>
      </c>
      <c r="F5492">
        <v>50</v>
      </c>
      <c r="G5492">
        <v>120</v>
      </c>
      <c r="H5492">
        <v>0</v>
      </c>
    </row>
    <row r="5493" spans="1:8" x14ac:dyDescent="0.25">
      <c r="A5493" t="s">
        <v>1053</v>
      </c>
      <c r="B5493" s="2">
        <v>44858</v>
      </c>
      <c r="C5493">
        <v>125</v>
      </c>
      <c r="D5493">
        <v>1338</v>
      </c>
      <c r="E5493">
        <v>0</v>
      </c>
      <c r="F5493">
        <v>29</v>
      </c>
      <c r="G5493">
        <v>112</v>
      </c>
      <c r="H5493">
        <v>0</v>
      </c>
    </row>
    <row r="5494" spans="1:8" x14ac:dyDescent="0.25">
      <c r="A5494" t="s">
        <v>1054</v>
      </c>
      <c r="B5494" s="2">
        <v>44858</v>
      </c>
      <c r="C5494">
        <v>124</v>
      </c>
      <c r="D5494">
        <v>1303</v>
      </c>
      <c r="E5494">
        <v>0</v>
      </c>
      <c r="F5494">
        <v>46</v>
      </c>
      <c r="G5494">
        <v>189</v>
      </c>
      <c r="H5494">
        <v>0</v>
      </c>
    </row>
    <row r="5495" spans="1:8" x14ac:dyDescent="0.25">
      <c r="A5495" t="s">
        <v>1055</v>
      </c>
      <c r="B5495" s="2">
        <v>44858</v>
      </c>
      <c r="C5495">
        <v>80</v>
      </c>
      <c r="D5495">
        <v>946</v>
      </c>
      <c r="E5495">
        <v>0</v>
      </c>
      <c r="F5495">
        <v>15</v>
      </c>
      <c r="G5495">
        <v>21</v>
      </c>
      <c r="H5495">
        <v>0</v>
      </c>
    </row>
    <row r="5496" spans="1:8" x14ac:dyDescent="0.25">
      <c r="A5496" t="s">
        <v>1056</v>
      </c>
      <c r="B5496" s="2">
        <v>44858</v>
      </c>
      <c r="C5496">
        <v>76</v>
      </c>
      <c r="D5496">
        <v>982</v>
      </c>
      <c r="E5496">
        <v>0</v>
      </c>
      <c r="F5496">
        <v>48</v>
      </c>
      <c r="G5496">
        <v>142</v>
      </c>
      <c r="H5496">
        <v>0</v>
      </c>
    </row>
    <row r="5497" spans="1:8" x14ac:dyDescent="0.25">
      <c r="A5497" t="s">
        <v>1057</v>
      </c>
      <c r="B5497" s="2">
        <v>44858</v>
      </c>
      <c r="C5497">
        <v>156</v>
      </c>
      <c r="D5497">
        <v>895</v>
      </c>
      <c r="E5497">
        <v>0</v>
      </c>
      <c r="F5497">
        <v>8</v>
      </c>
      <c r="G5497">
        <v>56</v>
      </c>
      <c r="H5497">
        <v>0</v>
      </c>
    </row>
    <row r="5498" spans="1:8" x14ac:dyDescent="0.25">
      <c r="A5498" t="s">
        <v>1052</v>
      </c>
      <c r="B5498" s="2">
        <v>44859</v>
      </c>
      <c r="C5498">
        <v>442</v>
      </c>
      <c r="D5498">
        <v>2681</v>
      </c>
      <c r="E5498">
        <v>0</v>
      </c>
      <c r="F5498">
        <v>35</v>
      </c>
      <c r="G5498">
        <v>87</v>
      </c>
      <c r="H5498">
        <v>0</v>
      </c>
    </row>
    <row r="5499" spans="1:8" x14ac:dyDescent="0.25">
      <c r="A5499" t="s">
        <v>1053</v>
      </c>
      <c r="B5499" s="2">
        <v>44859</v>
      </c>
      <c r="C5499">
        <v>132</v>
      </c>
      <c r="D5499">
        <v>1340</v>
      </c>
      <c r="E5499">
        <v>0</v>
      </c>
      <c r="F5499">
        <v>30</v>
      </c>
      <c r="G5499">
        <v>133</v>
      </c>
      <c r="H5499">
        <v>0</v>
      </c>
    </row>
    <row r="5500" spans="1:8" x14ac:dyDescent="0.25">
      <c r="A5500" t="s">
        <v>1054</v>
      </c>
      <c r="B5500" s="2">
        <v>44859</v>
      </c>
      <c r="C5500">
        <v>130</v>
      </c>
      <c r="D5500">
        <v>1382</v>
      </c>
      <c r="E5500">
        <v>0</v>
      </c>
      <c r="F5500">
        <v>35</v>
      </c>
      <c r="G5500">
        <v>142</v>
      </c>
      <c r="H5500">
        <v>0</v>
      </c>
    </row>
    <row r="5501" spans="1:8" x14ac:dyDescent="0.25">
      <c r="A5501" t="s">
        <v>1055</v>
      </c>
      <c r="B5501" s="2">
        <v>44859</v>
      </c>
      <c r="C5501">
        <v>84</v>
      </c>
      <c r="D5501">
        <v>936</v>
      </c>
      <c r="E5501">
        <v>0</v>
      </c>
      <c r="F5501">
        <v>12</v>
      </c>
      <c r="G5501">
        <v>12</v>
      </c>
      <c r="H5501">
        <v>0</v>
      </c>
    </row>
    <row r="5502" spans="1:8" x14ac:dyDescent="0.25">
      <c r="A5502" t="s">
        <v>1056</v>
      </c>
      <c r="B5502" s="2">
        <v>44859</v>
      </c>
      <c r="C5502">
        <v>77</v>
      </c>
      <c r="D5502">
        <v>994</v>
      </c>
      <c r="E5502">
        <v>0</v>
      </c>
      <c r="F5502">
        <v>47</v>
      </c>
      <c r="G5502">
        <v>134</v>
      </c>
      <c r="H5502">
        <v>0</v>
      </c>
    </row>
    <row r="5503" spans="1:8" x14ac:dyDescent="0.25">
      <c r="A5503" t="s">
        <v>1057</v>
      </c>
      <c r="B5503" s="2">
        <v>44859</v>
      </c>
      <c r="C5503">
        <v>151</v>
      </c>
      <c r="D5503">
        <v>935</v>
      </c>
      <c r="E5503">
        <v>0</v>
      </c>
      <c r="F5503">
        <v>13</v>
      </c>
      <c r="G5503">
        <v>25</v>
      </c>
      <c r="H550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017"/>
  <sheetViews>
    <sheetView zoomScale="80" zoomScaleNormal="80" workbookViewId="0">
      <pane ySplit="1" topLeftCell="A2984" activePane="bottomLeft" state="frozen"/>
      <selection activeCell="D2599" sqref="D2599"/>
      <selection pane="bottomLeft" activeCell="D3011" sqref="D3011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40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41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42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43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43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43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43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43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9</v>
      </c>
      <c r="E2956">
        <v>101</v>
      </c>
      <c r="F2956" t="s">
        <v>1044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5</v>
      </c>
      <c r="E2957">
        <v>1262</v>
      </c>
      <c r="F2957" t="s">
        <v>1044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44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6</v>
      </c>
      <c r="E2959" s="19" t="s">
        <v>487</v>
      </c>
      <c r="F2959" t="s">
        <v>1047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8</v>
      </c>
      <c r="E2960">
        <v>46</v>
      </c>
      <c r="F2960" t="s">
        <v>1047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9</v>
      </c>
      <c r="E2961">
        <v>103</v>
      </c>
      <c r="F2961" t="s">
        <v>1047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50</v>
      </c>
      <c r="E2962">
        <v>0</v>
      </c>
      <c r="F2962" t="s">
        <v>1047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7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7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51</v>
      </c>
      <c r="E2965">
        <v>1218</v>
      </c>
      <c r="F2965" t="s">
        <v>1047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40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41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42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43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43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43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43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43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9</v>
      </c>
      <c r="E2982">
        <v>106</v>
      </c>
      <c r="F2982" t="s">
        <v>1044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5</v>
      </c>
      <c r="E2983">
        <v>1315</v>
      </c>
      <c r="F2983" t="s">
        <v>1044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44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6</v>
      </c>
      <c r="E2985" s="19" t="s">
        <v>487</v>
      </c>
      <c r="F2985" t="s">
        <v>1047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8</v>
      </c>
      <c r="E2986">
        <v>43</v>
      </c>
      <c r="F2986" t="s">
        <v>1047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9</v>
      </c>
      <c r="E2987">
        <v>88</v>
      </c>
      <c r="F2987" t="s">
        <v>1047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50</v>
      </c>
      <c r="E2988">
        <v>0</v>
      </c>
      <c r="F2988" t="s">
        <v>1047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7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7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51</v>
      </c>
      <c r="E2991">
        <v>1278</v>
      </c>
      <c r="F2991" t="s">
        <v>1047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40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41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42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43</v>
      </c>
      <c r="G3003" s="25">
        <v>3618900.25598128</v>
      </c>
      <c r="H3003" s="67">
        <f t="shared" ref="H3003:H3017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43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43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43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43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9</v>
      </c>
      <c r="E3008">
        <v>108</v>
      </c>
      <c r="F3008" t="s">
        <v>1044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5</v>
      </c>
      <c r="E3009">
        <v>1295</v>
      </c>
      <c r="F3009" t="s">
        <v>1044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44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6</v>
      </c>
      <c r="E3011" s="19" t="s">
        <v>487</v>
      </c>
      <c r="F3011" t="s">
        <v>1047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8</v>
      </c>
      <c r="E3012" s="19">
        <v>31</v>
      </c>
      <c r="F3012" t="s">
        <v>1047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9</v>
      </c>
      <c r="E3013" s="19">
        <v>92</v>
      </c>
      <c r="F3013" t="s">
        <v>1047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50</v>
      </c>
      <c r="E3014" s="19">
        <v>0</v>
      </c>
      <c r="F3014" t="s">
        <v>1047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7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7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51</v>
      </c>
      <c r="E3017" s="19">
        <v>1288</v>
      </c>
      <c r="F3017" t="s">
        <v>1047</v>
      </c>
      <c r="G3017" s="25">
        <v>5280912.4070873596</v>
      </c>
      <c r="H3017" s="67">
        <f t="shared" si="313"/>
        <v>24.38972474285717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70" zoomScaleNormal="70" workbookViewId="0">
      <pane ySplit="1" topLeftCell="A893" activePane="bottomLeft" state="frozen"/>
      <selection activeCell="D2599" sqref="D2599"/>
      <selection pane="bottomLeft" activeCell="D936" sqref="D936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6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28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36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36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37"/>
        <v>-9</v>
      </c>
      <c r="D916" s="18">
        <f t="shared" si="36"/>
        <v>729.57142857142856</v>
      </c>
      <c r="E916">
        <v>68</v>
      </c>
      <c r="F916">
        <f t="shared" si="38"/>
        <v>-4</v>
      </c>
      <c r="G916">
        <v>22</v>
      </c>
      <c r="H916">
        <f t="shared" si="39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37"/>
        <v>29</v>
      </c>
      <c r="D917" s="18">
        <f t="shared" ref="D917:D936" si="40">AVERAGE(B911:B917)</f>
        <v>738</v>
      </c>
      <c r="E917">
        <v>63</v>
      </c>
      <c r="F917">
        <f t="shared" si="38"/>
        <v>-5</v>
      </c>
      <c r="G917">
        <v>25</v>
      </c>
      <c r="H917">
        <f t="shared" si="39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37"/>
        <v>-5</v>
      </c>
      <c r="D918" s="18">
        <f t="shared" si="40"/>
        <v>745</v>
      </c>
      <c r="E918">
        <v>66</v>
      </c>
      <c r="F918">
        <f t="shared" si="38"/>
        <v>3</v>
      </c>
      <c r="G918">
        <v>25</v>
      </c>
      <c r="H918">
        <f t="shared" si="39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37"/>
        <v>3</v>
      </c>
      <c r="D919" s="18">
        <f t="shared" si="40"/>
        <v>758</v>
      </c>
      <c r="E919">
        <v>72</v>
      </c>
      <c r="F919">
        <f t="shared" si="38"/>
        <v>6</v>
      </c>
      <c r="G919">
        <v>27</v>
      </c>
      <c r="H919">
        <f t="shared" si="39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37"/>
        <v>16</v>
      </c>
      <c r="D920" s="18">
        <f t="shared" si="40"/>
        <v>768.85714285714289</v>
      </c>
      <c r="E920">
        <v>80</v>
      </c>
      <c r="F920">
        <f t="shared" si="38"/>
        <v>8</v>
      </c>
      <c r="G920">
        <v>29</v>
      </c>
      <c r="H920">
        <f t="shared" si="39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37"/>
        <v>24</v>
      </c>
      <c r="D921" s="18">
        <f t="shared" si="40"/>
        <v>777.42857142857144</v>
      </c>
      <c r="E921">
        <v>76</v>
      </c>
      <c r="F921">
        <f t="shared" si="38"/>
        <v>-4</v>
      </c>
      <c r="G921">
        <v>28</v>
      </c>
      <c r="H921">
        <f t="shared" si="39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37"/>
        <v>40</v>
      </c>
      <c r="D922" s="18">
        <f t="shared" si="40"/>
        <v>791.42857142857144</v>
      </c>
      <c r="E922">
        <v>70</v>
      </c>
      <c r="F922">
        <f t="shared" si="38"/>
        <v>-6</v>
      </c>
      <c r="G922">
        <v>27</v>
      </c>
      <c r="H922">
        <f t="shared" si="39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37"/>
        <v>-25</v>
      </c>
      <c r="D923" s="18">
        <f t="shared" si="40"/>
        <v>803.14285714285711</v>
      </c>
      <c r="E923">
        <v>72</v>
      </c>
      <c r="F923">
        <f t="shared" si="38"/>
        <v>2</v>
      </c>
      <c r="G923">
        <v>24</v>
      </c>
      <c r="H923">
        <f t="shared" si="39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37"/>
        <v>-36</v>
      </c>
      <c r="D924" s="18">
        <f t="shared" si="40"/>
        <v>805.57142857142856</v>
      </c>
      <c r="E924">
        <v>63</v>
      </c>
      <c r="F924">
        <f t="shared" si="38"/>
        <v>-9</v>
      </c>
      <c r="G924">
        <v>30</v>
      </c>
      <c r="H924">
        <f t="shared" si="39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37"/>
        <v>10</v>
      </c>
      <c r="D925" s="18">
        <f t="shared" si="40"/>
        <v>810.14285714285711</v>
      </c>
      <c r="E925">
        <v>62</v>
      </c>
      <c r="F925">
        <f t="shared" si="38"/>
        <v>-1</v>
      </c>
      <c r="G925">
        <v>24</v>
      </c>
      <c r="H925">
        <f t="shared" si="39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37"/>
        <v>-13</v>
      </c>
      <c r="D926" s="18">
        <f t="shared" si="40"/>
        <v>812.42857142857144</v>
      </c>
      <c r="E926">
        <v>66</v>
      </c>
      <c r="F926">
        <f t="shared" si="38"/>
        <v>4</v>
      </c>
      <c r="G926">
        <v>20</v>
      </c>
      <c r="H926">
        <f t="shared" si="39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37"/>
        <v>19</v>
      </c>
      <c r="D927" s="18">
        <f t="shared" si="40"/>
        <v>815.14285714285711</v>
      </c>
      <c r="E927">
        <v>78</v>
      </c>
      <c r="F927">
        <f t="shared" si="38"/>
        <v>12</v>
      </c>
      <c r="G927">
        <v>27</v>
      </c>
      <c r="H927">
        <f t="shared" si="39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37"/>
        <v>61</v>
      </c>
      <c r="D928" s="18">
        <f t="shared" si="40"/>
        <v>823.14285714285711</v>
      </c>
      <c r="E928">
        <v>82</v>
      </c>
      <c r="F928">
        <f t="shared" si="38"/>
        <v>4</v>
      </c>
      <c r="G928">
        <v>30</v>
      </c>
      <c r="H928">
        <f t="shared" si="39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36" si="41">B929-B928</f>
        <v>-4</v>
      </c>
      <c r="D929" s="18">
        <f t="shared" si="40"/>
        <v>824.85714285714289</v>
      </c>
      <c r="E929">
        <v>85</v>
      </c>
      <c r="F929">
        <f t="shared" si="38"/>
        <v>3</v>
      </c>
      <c r="G929">
        <v>34</v>
      </c>
      <c r="H929">
        <f t="shared" si="39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1"/>
        <v>-11</v>
      </c>
      <c r="D930" s="18">
        <f t="shared" si="40"/>
        <v>828.57142857142856</v>
      </c>
      <c r="E930">
        <v>80</v>
      </c>
      <c r="F930">
        <f t="shared" si="38"/>
        <v>-5</v>
      </c>
      <c r="G930">
        <v>40</v>
      </c>
      <c r="H930">
        <f t="shared" si="39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1"/>
        <v>-36</v>
      </c>
      <c r="D931" s="18">
        <f t="shared" si="40"/>
        <v>832.28571428571433</v>
      </c>
      <c r="E931">
        <v>72</v>
      </c>
      <c r="F931">
        <f t="shared" si="38"/>
        <v>-8</v>
      </c>
      <c r="G931">
        <v>37</v>
      </c>
      <c r="H931">
        <f t="shared" si="39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1"/>
        <v>21</v>
      </c>
      <c r="D932" s="18">
        <f t="shared" si="40"/>
        <v>837.57142857142856</v>
      </c>
      <c r="E932">
        <v>69</v>
      </c>
      <c r="F932">
        <f t="shared" si="38"/>
        <v>-3</v>
      </c>
      <c r="G932">
        <v>29</v>
      </c>
      <c r="H932">
        <f t="shared" si="39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1"/>
        <v>-51</v>
      </c>
      <c r="D933" s="18">
        <f t="shared" si="40"/>
        <v>837.42857142857144</v>
      </c>
      <c r="E933">
        <v>65</v>
      </c>
      <c r="F933">
        <f t="shared" si="38"/>
        <v>-4</v>
      </c>
      <c r="G933">
        <v>28</v>
      </c>
      <c r="H933">
        <f t="shared" si="39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1"/>
        <v>-27</v>
      </c>
      <c r="D934" s="18">
        <f t="shared" si="40"/>
        <v>830.71428571428567</v>
      </c>
      <c r="E934">
        <v>61</v>
      </c>
      <c r="F934">
        <f t="shared" si="38"/>
        <v>-4</v>
      </c>
      <c r="G934">
        <v>23</v>
      </c>
      <c r="H934">
        <f t="shared" si="39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1"/>
        <v>-14</v>
      </c>
      <c r="D935" s="18">
        <f t="shared" si="40"/>
        <v>813.28571428571433</v>
      </c>
      <c r="E935">
        <v>57</v>
      </c>
      <c r="F935">
        <f t="shared" si="38"/>
        <v>-4</v>
      </c>
      <c r="G935">
        <v>21</v>
      </c>
      <c r="H935">
        <f t="shared" si="39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1"/>
        <v>14</v>
      </c>
      <c r="D936" s="18">
        <f t="shared" si="40"/>
        <v>798.42857142857144</v>
      </c>
      <c r="E936">
        <v>61</v>
      </c>
      <c r="F936">
        <f t="shared" si="38"/>
        <v>4</v>
      </c>
      <c r="G936">
        <v>23</v>
      </c>
      <c r="H936">
        <f t="shared" si="39"/>
        <v>2</v>
      </c>
      <c r="I936">
        <v>488</v>
      </c>
      <c r="J936">
        <v>239</v>
      </c>
      <c r="K936">
        <v>121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12" activePane="bottomLeft" state="frozen"/>
      <selection activeCell="D2599" sqref="D2599"/>
      <selection pane="bottomLeft" activeCell="E1735" sqref="E173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5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34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41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40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9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8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7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6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5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34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41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40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9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8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7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6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5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34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41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40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9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8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7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6</v>
      </c>
      <c r="C1735">
        <v>586163</v>
      </c>
      <c r="D1735" s="78"/>
      <c r="E1735">
        <v>72</v>
      </c>
      <c r="J1735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25"/>
  <sheetViews>
    <sheetView zoomScale="80" zoomScaleNormal="80" workbookViewId="0">
      <pane ySplit="1" topLeftCell="A401" activePane="bottomLeft" state="frozen"/>
      <selection activeCell="F21" sqref="F21:G34"/>
      <selection pane="bottomLeft" activeCell="F425" sqref="F425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43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43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43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D663" sqref="D663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2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2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2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2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8"/>
  <sheetViews>
    <sheetView zoomScale="80" zoomScaleNormal="80" workbookViewId="0">
      <pane ySplit="1" topLeftCell="A981" activePane="bottomLeft" state="frozen"/>
      <selection pane="bottomLeft" activeCell="I1009" sqref="I1009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2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2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6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6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6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8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1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69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6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4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1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8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1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1</v>
      </c>
      <c r="C119">
        <v>12274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0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3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8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6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0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2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6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2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3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5</v>
      </c>
      <c r="C130">
        <v>9352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6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5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5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7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3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9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8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6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4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8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69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0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0</v>
      </c>
      <c r="C143">
        <v>9640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3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29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4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67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7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0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0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0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9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65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8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33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0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28</v>
      </c>
      <c r="C157">
        <v>9048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1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1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2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30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792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194</v>
      </c>
      <c r="C163">
        <v>10402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30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47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889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594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35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59</v>
      </c>
      <c r="C169">
        <v>14224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27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20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186</v>
      </c>
      <c r="C172">
        <v>12666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55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25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10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296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28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23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80</v>
      </c>
      <c r="C179">
        <v>12657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05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48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73</v>
      </c>
      <c r="C182">
        <v>12625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62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385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53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66</v>
      </c>
      <c r="C186">
        <v>12213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790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34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76</v>
      </c>
      <c r="C189">
        <v>14842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58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780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25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188</v>
      </c>
      <c r="C193">
        <v>14163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71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11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76</v>
      </c>
      <c r="C196">
        <v>17865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60</v>
      </c>
      <c r="C197">
        <v>15984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70</v>
      </c>
      <c r="C198">
        <v>16810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06</v>
      </c>
      <c r="C199">
        <v>15436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28</v>
      </c>
      <c r="C200">
        <v>15422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4</v>
      </c>
      <c r="M200">
        <v>362</v>
      </c>
      <c r="N200">
        <f t="shared" ref="N200:N263" si="14">((SUM(M194:M200))/(SUM(L194:L200)))</f>
        <v>1.5991276254207785E-2</v>
      </c>
      <c r="O200">
        <f t="shared" ref="O200:O263" si="15">AVERAGE(L194:L200)</f>
        <v>21091.857142857141</v>
      </c>
    </row>
    <row r="201" spans="1:19" x14ac:dyDescent="0.25">
      <c r="A201" s="2">
        <v>44051</v>
      </c>
      <c r="B201">
        <f t="shared" si="12"/>
        <v>1258907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384873803658E-2</v>
      </c>
      <c r="O201">
        <f t="shared" si="15"/>
        <v>21389.571428571428</v>
      </c>
    </row>
    <row r="202" spans="1:19" x14ac:dyDescent="0.25">
      <c r="A202" s="2">
        <v>44052</v>
      </c>
      <c r="B202">
        <f t="shared" si="12"/>
        <v>1264993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63189240095E-2</v>
      </c>
      <c r="O202">
        <f t="shared" si="15"/>
        <v>21540.285714285714</v>
      </c>
    </row>
    <row r="203" spans="1:19" x14ac:dyDescent="0.25">
      <c r="A203" s="2">
        <v>44053</v>
      </c>
      <c r="B203">
        <f t="shared" si="12"/>
        <v>1284332</v>
      </c>
      <c r="C203">
        <v>19339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879441335699E-2</v>
      </c>
      <c r="O203">
        <f t="shared" si="15"/>
        <v>21981</v>
      </c>
    </row>
    <row r="204" spans="1:19" x14ac:dyDescent="0.25">
      <c r="A204" s="2">
        <v>44054</v>
      </c>
      <c r="B204">
        <f t="shared" si="12"/>
        <v>1302099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633863597364E-2</v>
      </c>
      <c r="O204">
        <f t="shared" si="15"/>
        <v>22477.571428571428</v>
      </c>
    </row>
    <row r="205" spans="1:19" x14ac:dyDescent="0.25">
      <c r="A205" s="2">
        <v>44055</v>
      </c>
      <c r="B205">
        <f t="shared" si="12"/>
        <v>1320282</v>
      </c>
      <c r="C205">
        <v>18183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123988091151E-2</v>
      </c>
      <c r="O205">
        <f t="shared" si="15"/>
        <v>22888.142857142859</v>
      </c>
    </row>
    <row r="206" spans="1:19" x14ac:dyDescent="0.25">
      <c r="A206" s="2">
        <v>44056</v>
      </c>
      <c r="B206">
        <f t="shared" si="12"/>
        <v>1337856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681244625509E-2</v>
      </c>
      <c r="O206">
        <f t="shared" si="15"/>
        <v>23424.142857142859</v>
      </c>
    </row>
    <row r="207" spans="1:19" x14ac:dyDescent="0.25">
      <c r="A207" s="2">
        <v>44057</v>
      </c>
      <c r="B207">
        <f t="shared" si="12"/>
        <v>1355806</v>
      </c>
      <c r="C207">
        <v>17950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00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62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00</v>
      </c>
      <c r="C210">
        <v>25238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4</v>
      </c>
      <c r="M210">
        <v>475</v>
      </c>
      <c r="N210">
        <f t="shared" si="14"/>
        <v>1.3304723397448273E-2</v>
      </c>
      <c r="O210">
        <f t="shared" si="15"/>
        <v>25898.428571428572</v>
      </c>
      <c r="P210">
        <v>11713</v>
      </c>
      <c r="Q210">
        <v>11</v>
      </c>
      <c r="R210">
        <f t="shared" si="16"/>
        <v>28981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43</v>
      </c>
      <c r="C211">
        <v>23543</v>
      </c>
      <c r="D211">
        <v>376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8659878246627E-2</v>
      </c>
      <c r="O211">
        <f t="shared" si="15"/>
        <v>27385.571428571428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775</v>
      </c>
      <c r="C212">
        <v>22732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075200572995E-2</v>
      </c>
      <c r="O212">
        <f t="shared" si="15"/>
        <v>28721.285714285714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378</v>
      </c>
      <c r="C213">
        <v>21603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7</v>
      </c>
      <c r="M213">
        <v>431</v>
      </c>
      <c r="N213">
        <f t="shared" si="14"/>
        <v>1.1876024507881919E-2</v>
      </c>
      <c r="O213">
        <f t="shared" si="15"/>
        <v>30241</v>
      </c>
      <c r="P213">
        <v>13922</v>
      </c>
      <c r="Q213">
        <v>12</v>
      </c>
      <c r="R213">
        <f t="shared" si="16"/>
        <v>24855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46</v>
      </c>
      <c r="C214">
        <v>19268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0126857424675E-2</v>
      </c>
      <c r="O214">
        <f t="shared" si="15"/>
        <v>31283.714285714286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5052620473187E-2</v>
      </c>
      <c r="V214">
        <f>AVERAGE(R208:R214)</f>
        <v>21664.571428571428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759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214039110092E-2</v>
      </c>
      <c r="O215">
        <f t="shared" si="15"/>
        <v>32151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6873954137482E-2</v>
      </c>
      <c r="V215">
        <f t="shared" ref="V215:V278" si="20">AVERAGE(R209:R215)</f>
        <v>21598.714285714286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95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177142609861E-2</v>
      </c>
      <c r="O216">
        <f t="shared" si="15"/>
        <v>33012.14285714285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5682889582364E-2</v>
      </c>
      <c r="V216">
        <f t="shared" si="20"/>
        <v>21515.714285714286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00</v>
      </c>
      <c r="C217">
        <v>24605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154308798233E-2</v>
      </c>
      <c r="O217">
        <f t="shared" si="15"/>
        <v>34797.571428571428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89854463300582E-2</v>
      </c>
      <c r="V217">
        <f t="shared" si="20"/>
        <v>21752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32</v>
      </c>
      <c r="C218">
        <v>23232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300828863965E-3</v>
      </c>
      <c r="O218">
        <f t="shared" si="15"/>
        <v>3662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620434656247E-2</v>
      </c>
      <c r="V218">
        <f t="shared" si="20"/>
        <v>22119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33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428717875811E-3</v>
      </c>
      <c r="O219">
        <f t="shared" si="15"/>
        <v>38183.285714285717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948596576518E-2</v>
      </c>
      <c r="V219">
        <f t="shared" si="20"/>
        <v>22333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267</v>
      </c>
      <c r="C220">
        <v>18934</v>
      </c>
      <c r="D220">
        <v>340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5</v>
      </c>
      <c r="M220">
        <v>419</v>
      </c>
      <c r="N220">
        <f t="shared" si="14"/>
        <v>9.17550831156882E-3</v>
      </c>
      <c r="O220">
        <f t="shared" si="15"/>
        <v>39437.285714285717</v>
      </c>
      <c r="P220">
        <v>25193</v>
      </c>
      <c r="Q220">
        <v>15</v>
      </c>
      <c r="R220">
        <f t="shared" si="16"/>
        <v>22362</v>
      </c>
      <c r="S220">
        <f t="shared" si="17"/>
        <v>404</v>
      </c>
      <c r="T220">
        <f t="shared" si="18"/>
        <v>7.3636497520904588E-4</v>
      </c>
      <c r="U220">
        <f t="shared" si="19"/>
        <v>1.5880238431087046E-2</v>
      </c>
      <c r="V220">
        <f t="shared" si="20"/>
        <v>21977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163</v>
      </c>
      <c r="C221">
        <v>21896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63444097261871E-3</v>
      </c>
      <c r="O221">
        <f t="shared" si="15"/>
        <v>41284.714285714283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88416340235032E-2</v>
      </c>
      <c r="V221">
        <f t="shared" si="20"/>
        <v>22465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40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597570235383454E-3</v>
      </c>
      <c r="O222">
        <f t="shared" si="15"/>
        <v>42332.142857142855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76786911796338E-2</v>
      </c>
      <c r="V222">
        <f t="shared" si="20"/>
        <v>22580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31</v>
      </c>
      <c r="C223">
        <v>11891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17149994891519E-3</v>
      </c>
      <c r="O223">
        <f t="shared" si="15"/>
        <v>43345.285714285717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2422256942695E-2</v>
      </c>
      <c r="V223">
        <f t="shared" si="20"/>
        <v>22675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883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14011042277882E-3</v>
      </c>
      <c r="O224">
        <f t="shared" si="15"/>
        <v>44944.142857142855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2365553469975E-2</v>
      </c>
      <c r="V224">
        <f t="shared" si="20"/>
        <v>22680.28571428571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677</v>
      </c>
      <c r="C225">
        <v>22794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33743937177613E-3</v>
      </c>
      <c r="O225">
        <f t="shared" si="15"/>
        <v>46389.285714285717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56842960232421E-2</v>
      </c>
      <c r="V225">
        <f t="shared" si="20"/>
        <v>22865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23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12156666646583E-3</v>
      </c>
      <c r="O226">
        <f t="shared" si="15"/>
        <v>47423.714285714283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2104828724722E-2</v>
      </c>
      <c r="V226">
        <f t="shared" si="20"/>
        <v>22845.428571428572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068</v>
      </c>
      <c r="C227">
        <v>19745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12</v>
      </c>
      <c r="C228">
        <v>16744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761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477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239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23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293</v>
      </c>
      <c r="C233">
        <v>18370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786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063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02</v>
      </c>
      <c r="C236">
        <v>9639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092</v>
      </c>
      <c r="C237">
        <v>8390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410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459</v>
      </c>
      <c r="C239">
        <v>18049</v>
      </c>
      <c r="D239">
        <v>422</v>
      </c>
      <c r="E239">
        <v>26</v>
      </c>
      <c r="F239">
        <v>1516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687</v>
      </c>
      <c r="C240">
        <v>16228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128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561</v>
      </c>
      <c r="C242">
        <v>14433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406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429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723</v>
      </c>
      <c r="C245">
        <v>17294</v>
      </c>
      <c r="D245">
        <v>424</v>
      </c>
      <c r="E245">
        <v>35</v>
      </c>
      <c r="F245">
        <v>1706</v>
      </c>
      <c r="G245">
        <f t="shared" si="13"/>
        <v>119921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912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3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611</v>
      </c>
      <c r="C247">
        <v>15699</v>
      </c>
      <c r="D247">
        <v>558</v>
      </c>
      <c r="E247">
        <v>68</v>
      </c>
      <c r="F247">
        <v>1704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405</v>
      </c>
      <c r="C248">
        <v>15794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607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107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303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067</v>
      </c>
      <c r="C252">
        <v>19764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501</v>
      </c>
      <c r="C253">
        <v>18434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613</v>
      </c>
      <c r="C254">
        <v>16112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675</v>
      </c>
      <c r="C255">
        <v>15062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394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090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233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509</v>
      </c>
      <c r="C259">
        <v>20276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941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509</v>
      </c>
      <c r="C261">
        <v>19568</v>
      </c>
      <c r="D261">
        <v>717</v>
      </c>
      <c r="E261">
        <v>56</v>
      </c>
      <c r="F261">
        <v>2017</v>
      </c>
      <c r="G261">
        <f t="shared" si="25"/>
        <v>145276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346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8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173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6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897</v>
      </c>
      <c r="C264">
        <v>9724</v>
      </c>
      <c r="D264">
        <v>409</v>
      </c>
      <c r="E264">
        <v>55</v>
      </c>
      <c r="F264">
        <v>1593</v>
      </c>
      <c r="G264">
        <f t="shared" si="25"/>
        <v>15084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683</v>
      </c>
      <c r="C265">
        <v>6786</v>
      </c>
      <c r="D265">
        <v>263</v>
      </c>
      <c r="E265">
        <v>71</v>
      </c>
      <c r="F265">
        <v>1338</v>
      </c>
      <c r="G265">
        <f t="shared" si="25"/>
        <v>152187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576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5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644</v>
      </c>
      <c r="C267">
        <v>17068</v>
      </c>
      <c r="D267">
        <v>782</v>
      </c>
      <c r="E267">
        <v>49</v>
      </c>
      <c r="F267">
        <v>1851</v>
      </c>
      <c r="G267">
        <f t="shared" si="25"/>
        <v>156056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601</v>
      </c>
      <c r="C268">
        <v>18957</v>
      </c>
      <c r="D268">
        <v>890</v>
      </c>
      <c r="E268">
        <v>68</v>
      </c>
      <c r="F268">
        <v>1996</v>
      </c>
      <c r="G268">
        <f t="shared" si="25"/>
        <v>158052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843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7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742</v>
      </c>
      <c r="C270">
        <v>15899</v>
      </c>
      <c r="D270">
        <v>861</v>
      </c>
      <c r="E270">
        <v>81</v>
      </c>
      <c r="F270">
        <v>1877</v>
      </c>
      <c r="G270">
        <f t="shared" si="25"/>
        <v>161734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469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4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339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269</v>
      </c>
      <c r="C273">
        <v>18930</v>
      </c>
      <c r="D273">
        <v>1072</v>
      </c>
      <c r="E273">
        <v>98</v>
      </c>
      <c r="F273">
        <v>2120</v>
      </c>
      <c r="G273">
        <f t="shared" si="25"/>
        <v>166570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176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0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460</v>
      </c>
      <c r="C275">
        <v>18284</v>
      </c>
      <c r="D275">
        <v>1188</v>
      </c>
      <c r="E275">
        <v>114</v>
      </c>
      <c r="F275">
        <v>1940</v>
      </c>
      <c r="G275">
        <f t="shared" si="25"/>
        <v>170420</v>
      </c>
      <c r="H275">
        <v>2437</v>
      </c>
      <c r="I275">
        <v>114</v>
      </c>
      <c r="J275">
        <v>19451</v>
      </c>
      <c r="K275">
        <v>62680</v>
      </c>
      <c r="L275">
        <v>82108</v>
      </c>
      <c r="M275">
        <v>1425</v>
      </c>
      <c r="N275">
        <f t="shared" si="26"/>
        <v>1.5474438496852568E-2</v>
      </c>
      <c r="O275">
        <f t="shared" si="27"/>
        <v>68241.571428571435</v>
      </c>
      <c r="P275">
        <v>34462</v>
      </c>
      <c r="Q275">
        <v>42</v>
      </c>
      <c r="R275">
        <f t="shared" si="28"/>
        <v>47646</v>
      </c>
      <c r="S275">
        <f t="shared" si="29"/>
        <v>1383</v>
      </c>
      <c r="T275">
        <f t="shared" si="18"/>
        <v>1.021806168410152E-3</v>
      </c>
      <c r="U275">
        <f t="shared" si="19"/>
        <v>2.7631528232800153E-2</v>
      </c>
      <c r="V275">
        <f t="shared" si="20"/>
        <v>37064.285714285717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904</v>
      </c>
      <c r="C276">
        <v>18444</v>
      </c>
      <c r="D276">
        <v>1363</v>
      </c>
      <c r="E276">
        <v>124</v>
      </c>
      <c r="F276">
        <v>1876</v>
      </c>
      <c r="G276">
        <f t="shared" si="25"/>
        <v>172296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23938153839E-2</v>
      </c>
      <c r="O276">
        <f t="shared" si="27"/>
        <v>68455.57142857143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03638672672E-2</v>
      </c>
      <c r="V276">
        <f t="shared" si="20"/>
        <v>37458.714285714283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969</v>
      </c>
      <c r="C277">
        <v>17065</v>
      </c>
      <c r="D277">
        <v>1214</v>
      </c>
      <c r="E277">
        <v>91</v>
      </c>
      <c r="F277">
        <v>1840</v>
      </c>
      <c r="G277">
        <f t="shared" si="25"/>
        <v>174136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4286608978842E-2</v>
      </c>
      <c r="O277">
        <f t="shared" si="27"/>
        <v>68430.71428571429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49856986196059E-2</v>
      </c>
      <c r="V277">
        <f t="shared" si="20"/>
        <v>37908.428571428572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338</v>
      </c>
      <c r="C278">
        <v>11369</v>
      </c>
      <c r="D278">
        <v>785</v>
      </c>
      <c r="E278">
        <v>108</v>
      </c>
      <c r="F278">
        <v>1445</v>
      </c>
      <c r="G278">
        <f t="shared" si="25"/>
        <v>175581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7021721333614E-2</v>
      </c>
      <c r="O278">
        <f t="shared" si="27"/>
        <v>68754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291691098753E-2</v>
      </c>
      <c r="V278">
        <f t="shared" si="20"/>
        <v>38249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638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2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672536121979E-2</v>
      </c>
      <c r="O279">
        <f t="shared" si="27"/>
        <v>69041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148430243356E-2</v>
      </c>
      <c r="V279">
        <f t="shared" ref="V279:V340" si="31">AVERAGE(R273:R279)</f>
        <v>38450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597</v>
      </c>
      <c r="C280">
        <v>20959</v>
      </c>
      <c r="D280">
        <v>1514</v>
      </c>
      <c r="E280">
        <v>105</v>
      </c>
      <c r="F280">
        <v>2213</v>
      </c>
      <c r="G280">
        <f>F280+G279</f>
        <v>179333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09459101342564E-2</v>
      </c>
      <c r="O280">
        <f t="shared" si="27"/>
        <v>70079.142857142855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7848503672309E-2</v>
      </c>
      <c r="V280">
        <f t="shared" si="31"/>
        <v>39095.714285714283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959</v>
      </c>
      <c r="C281">
        <v>20362</v>
      </c>
      <c r="D281">
        <v>1332</v>
      </c>
      <c r="E281">
        <v>126</v>
      </c>
      <c r="F281">
        <v>2184</v>
      </c>
      <c r="G281">
        <f t="shared" ref="G281:G344" si="36">F281+G280</f>
        <v>181517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1842315429797E-2</v>
      </c>
      <c r="O281">
        <f t="shared" si="27"/>
        <v>70656.428571428565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48220589086282E-2</v>
      </c>
      <c r="V281">
        <f t="shared" si="31"/>
        <v>39499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878</v>
      </c>
      <c r="C282">
        <v>18919</v>
      </c>
      <c r="D282">
        <v>1427</v>
      </c>
      <c r="E282">
        <v>119</v>
      </c>
      <c r="F282">
        <v>2385</v>
      </c>
      <c r="G282">
        <f t="shared" si="36"/>
        <v>183902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222528506721E-2</v>
      </c>
      <c r="O282">
        <f t="shared" si="27"/>
        <v>70584.85714285714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400588379507E-2</v>
      </c>
      <c r="V282">
        <f t="shared" si="31"/>
        <v>39624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971</v>
      </c>
      <c r="C283">
        <v>20093</v>
      </c>
      <c r="D283">
        <v>1372</v>
      </c>
      <c r="E283">
        <v>164</v>
      </c>
      <c r="F283">
        <v>2554</v>
      </c>
      <c r="G283">
        <f t="shared" si="36"/>
        <v>186456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4808454425365E-2</v>
      </c>
      <c r="O283">
        <f t="shared" si="27"/>
        <v>71374.28571428571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1672784886229E-2</v>
      </c>
      <c r="V283">
        <f t="shared" si="31"/>
        <v>40394.571428571428</v>
      </c>
      <c r="W283">
        <f t="shared" si="32"/>
        <v>30979.714285714286</v>
      </c>
      <c r="X283">
        <f t="shared" si="33"/>
        <v>1353.2857142857142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027</v>
      </c>
      <c r="C284">
        <v>15056</v>
      </c>
      <c r="D284">
        <v>1116</v>
      </c>
      <c r="E284">
        <v>130</v>
      </c>
      <c r="F284">
        <v>2290</v>
      </c>
      <c r="G284">
        <f t="shared" si="36"/>
        <v>188746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2143616321326E-2</v>
      </c>
      <c r="O284">
        <f t="shared" si="27"/>
        <v>7056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1674517648576E-2</v>
      </c>
      <c r="V284">
        <f t="shared" si="31"/>
        <v>39849.428571428572</v>
      </c>
      <c r="W284">
        <f t="shared" si="32"/>
        <v>30715.571428571428</v>
      </c>
      <c r="X284">
        <f t="shared" si="33"/>
        <v>1341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423</v>
      </c>
      <c r="C285">
        <v>11396</v>
      </c>
      <c r="D285">
        <v>865</v>
      </c>
      <c r="E285">
        <v>99</v>
      </c>
      <c r="F285">
        <v>1665</v>
      </c>
      <c r="G285">
        <f t="shared" si="36"/>
        <v>190411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600756732964929E-2</v>
      </c>
      <c r="O285">
        <f t="shared" si="27"/>
        <v>70755.28571428571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31249509149457E-2</v>
      </c>
      <c r="V285">
        <f t="shared" si="31"/>
        <v>40018</v>
      </c>
      <c r="W285">
        <f t="shared" si="32"/>
        <v>30737.285714285714</v>
      </c>
      <c r="X285">
        <f t="shared" si="33"/>
        <v>1349.8571428571429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393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7858377205321E-2</v>
      </c>
      <c r="O286">
        <f t="shared" si="27"/>
        <v>71094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6351710130339E-2</v>
      </c>
      <c r="V286">
        <f t="shared" si="31"/>
        <v>40301.857142857145</v>
      </c>
      <c r="W286">
        <f t="shared" si="32"/>
        <v>30792.428571428572</v>
      </c>
      <c r="X286">
        <f t="shared" si="33"/>
        <v>1358.4285714285713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141</v>
      </c>
      <c r="C287">
        <v>22748</v>
      </c>
      <c r="D287">
        <v>1824</v>
      </c>
      <c r="E287">
        <v>155</v>
      </c>
      <c r="F287">
        <v>2320</v>
      </c>
      <c r="G287">
        <f t="shared" si="36"/>
        <v>194248</v>
      </c>
      <c r="H287">
        <v>2944</v>
      </c>
      <c r="I287">
        <v>160</v>
      </c>
      <c r="J287">
        <v>23780</v>
      </c>
      <c r="K287">
        <v>81680</v>
      </c>
      <c r="L287">
        <v>105442</v>
      </c>
      <c r="M287">
        <v>2177</v>
      </c>
      <c r="N287">
        <f t="shared" si="26"/>
        <v>1.9927750100347082E-2</v>
      </c>
      <c r="O287">
        <f t="shared" si="27"/>
        <v>72605.142857142855</v>
      </c>
      <c r="P287">
        <v>49169</v>
      </c>
      <c r="Q287">
        <v>85</v>
      </c>
      <c r="R287">
        <f t="shared" si="28"/>
        <v>56273</v>
      </c>
      <c r="S287">
        <f t="shared" si="29"/>
        <v>2092</v>
      </c>
      <c r="T287">
        <f t="shared" si="30"/>
        <v>1.2641597175506003E-3</v>
      </c>
      <c r="U287">
        <f t="shared" si="35"/>
        <v>3.4344103646096705E-2</v>
      </c>
      <c r="V287">
        <f t="shared" si="31"/>
        <v>40963.571428571428</v>
      </c>
      <c r="W287">
        <f t="shared" si="32"/>
        <v>31641.571428571428</v>
      </c>
      <c r="X287">
        <f t="shared" si="33"/>
        <v>1406.8571428571429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668</v>
      </c>
      <c r="C288">
        <v>25527</v>
      </c>
      <c r="D288">
        <v>1893</v>
      </c>
      <c r="E288">
        <v>159</v>
      </c>
      <c r="F288">
        <v>2320</v>
      </c>
      <c r="G288">
        <f t="shared" si="36"/>
        <v>196568</v>
      </c>
      <c r="H288">
        <v>2935</v>
      </c>
      <c r="I288">
        <v>160</v>
      </c>
      <c r="J288">
        <v>26753</v>
      </c>
      <c r="K288">
        <v>70117</v>
      </c>
      <c r="L288">
        <v>96866</v>
      </c>
      <c r="M288">
        <v>2226</v>
      </c>
      <c r="N288">
        <f t="shared" si="26"/>
        <v>2.1146745478633752E-2</v>
      </c>
      <c r="O288">
        <f t="shared" si="27"/>
        <v>72892</v>
      </c>
      <c r="P288">
        <v>42584</v>
      </c>
      <c r="Q288">
        <v>122</v>
      </c>
      <c r="R288">
        <f t="shared" si="28"/>
        <v>54282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7929853395117E-2</v>
      </c>
      <c r="V288">
        <f t="shared" si="31"/>
        <v>41374.571428571428</v>
      </c>
      <c r="W288">
        <f t="shared" si="32"/>
        <v>31517.428571428572</v>
      </c>
      <c r="X288">
        <f t="shared" si="33"/>
        <v>1488.5714285714287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021</v>
      </c>
      <c r="C289">
        <v>21353</v>
      </c>
      <c r="D289">
        <v>2157</v>
      </c>
      <c r="E289">
        <v>184</v>
      </c>
      <c r="F289">
        <v>2340</v>
      </c>
      <c r="G289">
        <f t="shared" si="36"/>
        <v>198908</v>
      </c>
      <c r="H289">
        <v>2930</v>
      </c>
      <c r="I289">
        <v>189</v>
      </c>
      <c r="J289">
        <v>22208</v>
      </c>
      <c r="K289">
        <v>68810</v>
      </c>
      <c r="L289">
        <v>91004</v>
      </c>
      <c r="M289">
        <v>2494</v>
      </c>
      <c r="N289">
        <f t="shared" si="26"/>
        <v>2.2332725862662876E-2</v>
      </c>
      <c r="O289">
        <f t="shared" si="27"/>
        <v>74234.428571428565</v>
      </c>
      <c r="P289">
        <v>34185</v>
      </c>
      <c r="Q289">
        <v>115</v>
      </c>
      <c r="R289">
        <f t="shared" si="28"/>
        <v>56819</v>
      </c>
      <c r="S289">
        <f t="shared" si="29"/>
        <v>2379</v>
      </c>
      <c r="T289">
        <f t="shared" si="30"/>
        <v>1.8672030741198437E-3</v>
      </c>
      <c r="U289">
        <f t="shared" si="37"/>
        <v>3.7563901597414059E-2</v>
      </c>
      <c r="V289">
        <f t="shared" si="31"/>
        <v>42559.857142857145</v>
      </c>
      <c r="W289">
        <f t="shared" si="32"/>
        <v>31674.571428571428</v>
      </c>
      <c r="X289">
        <f t="shared" si="33"/>
        <v>1598.714285714285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410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703</v>
      </c>
      <c r="H290">
        <v>3467</v>
      </c>
      <c r="I290">
        <v>203</v>
      </c>
      <c r="J290">
        <v>23554</v>
      </c>
      <c r="K290">
        <v>79301</v>
      </c>
      <c r="L290">
        <v>102840</v>
      </c>
      <c r="M290">
        <v>2742</v>
      </c>
      <c r="N290">
        <f t="shared" si="26"/>
        <v>2.4033907039841151E-2</v>
      </c>
      <c r="O290">
        <f t="shared" si="27"/>
        <v>75399.428571428565</v>
      </c>
      <c r="P290">
        <v>45194</v>
      </c>
      <c r="Q290">
        <v>124</v>
      </c>
      <c r="R290">
        <f t="shared" si="28"/>
        <v>57646</v>
      </c>
      <c r="S290">
        <f t="shared" si="29"/>
        <v>2618</v>
      </c>
      <c r="T290">
        <f t="shared" si="30"/>
        <v>2.1925319948915343E-3</v>
      </c>
      <c r="U290">
        <f t="shared" si="37"/>
        <v>4.0131115601571808E-2</v>
      </c>
      <c r="V290">
        <f t="shared" si="31"/>
        <v>43407.714285714283</v>
      </c>
      <c r="W290">
        <f t="shared" si="32"/>
        <v>31991.714285714286</v>
      </c>
      <c r="X290">
        <f t="shared" si="33"/>
        <v>17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895</v>
      </c>
      <c r="C291">
        <v>20485</v>
      </c>
      <c r="D291">
        <v>2227</v>
      </c>
      <c r="E291">
        <v>199</v>
      </c>
      <c r="F291">
        <v>2362</v>
      </c>
      <c r="G291">
        <f t="shared" si="36"/>
        <v>204065</v>
      </c>
      <c r="H291">
        <v>3018</v>
      </c>
      <c r="I291">
        <v>202</v>
      </c>
      <c r="J291">
        <v>21472</v>
      </c>
      <c r="K291">
        <v>62791</v>
      </c>
      <c r="L291">
        <v>84235</v>
      </c>
      <c r="M291">
        <v>2650</v>
      </c>
      <c r="N291">
        <f t="shared" si="26"/>
        <v>2.5694409928741179E-2</v>
      </c>
      <c r="O291">
        <f t="shared" si="27"/>
        <v>77604.428571428565</v>
      </c>
      <c r="P291">
        <v>33793</v>
      </c>
      <c r="Q291">
        <v>67</v>
      </c>
      <c r="R291">
        <f t="shared" si="28"/>
        <v>50442</v>
      </c>
      <c r="S291">
        <f t="shared" si="29"/>
        <v>2583</v>
      </c>
      <c r="T291">
        <f t="shared" si="30"/>
        <v>2.3518593835652772E-3</v>
      </c>
      <c r="U291">
        <f t="shared" si="37"/>
        <v>4.2349705230153897E-2</v>
      </c>
      <c r="V291">
        <f t="shared" si="31"/>
        <v>45289.571428571428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532</v>
      </c>
      <c r="C292">
        <v>12637</v>
      </c>
      <c r="D292">
        <v>1327</v>
      </c>
      <c r="E292">
        <v>159</v>
      </c>
      <c r="F292">
        <v>1801</v>
      </c>
      <c r="G292">
        <f t="shared" si="36"/>
        <v>205866</v>
      </c>
      <c r="H292">
        <v>2265</v>
      </c>
      <c r="I292">
        <v>167</v>
      </c>
      <c r="J292">
        <v>13139</v>
      </c>
      <c r="K292">
        <v>22780</v>
      </c>
      <c r="L292">
        <v>35912</v>
      </c>
      <c r="M292">
        <v>1508</v>
      </c>
      <c r="N292">
        <f t="shared" si="26"/>
        <v>2.6381410801742416E-2</v>
      </c>
      <c r="O292">
        <f t="shared" si="27"/>
        <v>78085.28571428571</v>
      </c>
      <c r="P292">
        <v>8976</v>
      </c>
      <c r="Q292">
        <v>20</v>
      </c>
      <c r="R292">
        <f t="shared" si="28"/>
        <v>26936</v>
      </c>
      <c r="S292">
        <f t="shared" si="29"/>
        <v>1488</v>
      </c>
      <c r="T292">
        <f t="shared" si="30"/>
        <v>2.4034850533273247E-3</v>
      </c>
      <c r="U292">
        <f t="shared" si="37"/>
        <v>4.3327431859838443E-2</v>
      </c>
      <c r="V292">
        <f t="shared" si="31"/>
        <v>45751.285714285717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445</v>
      </c>
      <c r="C293">
        <v>9913</v>
      </c>
      <c r="D293">
        <v>941</v>
      </c>
      <c r="E293">
        <v>172</v>
      </c>
      <c r="F293">
        <v>1896</v>
      </c>
      <c r="G293">
        <f t="shared" si="36"/>
        <v>207762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74620294959276E-2</v>
      </c>
      <c r="O293">
        <f t="shared" si="27"/>
        <v>78529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25522227759089E-2</v>
      </c>
      <c r="V293">
        <f t="shared" si="31"/>
        <v>46155.285714285717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096</v>
      </c>
      <c r="C294">
        <v>24651</v>
      </c>
      <c r="D294">
        <v>3166</v>
      </c>
      <c r="E294">
        <v>236</v>
      </c>
      <c r="F294">
        <v>2746</v>
      </c>
      <c r="G294">
        <f t="shared" si="36"/>
        <v>210508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2325673712797E-2</v>
      </c>
      <c r="O294">
        <f t="shared" si="27"/>
        <v>79172.142857142855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694309022163324E-2</v>
      </c>
      <c r="V294">
        <f t="shared" si="31"/>
        <v>47001.714285714283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820</v>
      </c>
      <c r="C295">
        <v>23724</v>
      </c>
      <c r="D295">
        <v>2810</v>
      </c>
      <c r="E295">
        <v>245</v>
      </c>
      <c r="F295">
        <v>2973</v>
      </c>
      <c r="G295">
        <f t="shared" si="36"/>
        <v>213481</v>
      </c>
      <c r="H295">
        <v>3677</v>
      </c>
      <c r="I295">
        <v>253</v>
      </c>
      <c r="J295">
        <v>24370</v>
      </c>
      <c r="K295">
        <v>80226</v>
      </c>
      <c r="L295">
        <v>104569</v>
      </c>
      <c r="M295">
        <v>3165</v>
      </c>
      <c r="N295">
        <f t="shared" si="26"/>
        <v>3.0690077379215103E-2</v>
      </c>
      <c r="O295">
        <f t="shared" si="27"/>
        <v>80272.571428571435</v>
      </c>
      <c r="P295">
        <v>43960</v>
      </c>
      <c r="Q295">
        <v>158</v>
      </c>
      <c r="R295">
        <f t="shared" si="28"/>
        <v>60609</v>
      </c>
      <c r="S295">
        <f t="shared" si="29"/>
        <v>3007</v>
      </c>
      <c r="T295">
        <f t="shared" si="30"/>
        <v>2.8688832099713554E-3</v>
      </c>
      <c r="U295">
        <f t="shared" si="37"/>
        <v>4.9487235305168797E-2</v>
      </c>
      <c r="V295">
        <f t="shared" si="31"/>
        <v>47905.571428571428</v>
      </c>
      <c r="W295">
        <f t="shared" si="32"/>
        <v>32367</v>
      </c>
      <c r="X295">
        <f t="shared" si="33"/>
        <v>2370.7142857142858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695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1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24001970065945E-2</v>
      </c>
      <c r="O296">
        <f t="shared" si="27"/>
        <v>7831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11361697751374E-2</v>
      </c>
      <c r="V296">
        <f t="shared" si="31"/>
        <v>47228.857142857145</v>
      </c>
      <c r="W296">
        <f t="shared" si="32"/>
        <v>31086.142857142859</v>
      </c>
      <c r="X296">
        <f t="shared" si="33"/>
        <v>2451.7142857142858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132</v>
      </c>
      <c r="C297">
        <v>24437</v>
      </c>
      <c r="D297">
        <v>2974</v>
      </c>
      <c r="E297">
        <v>315</v>
      </c>
      <c r="F297">
        <v>3105</v>
      </c>
      <c r="G297">
        <f t="shared" si="36"/>
        <v>219626</v>
      </c>
      <c r="H297">
        <v>3857</v>
      </c>
      <c r="I297">
        <v>320</v>
      </c>
      <c r="J297">
        <v>25134</v>
      </c>
      <c r="K297">
        <v>82869</v>
      </c>
      <c r="L297">
        <v>107987</v>
      </c>
      <c r="M297">
        <v>3415</v>
      </c>
      <c r="N297">
        <f t="shared" si="26"/>
        <v>3.333863435932282E-2</v>
      </c>
      <c r="O297">
        <f t="shared" si="27"/>
        <v>79050.28571428571</v>
      </c>
      <c r="P297">
        <v>46856</v>
      </c>
      <c r="Q297">
        <v>116</v>
      </c>
      <c r="R297">
        <f t="shared" si="28"/>
        <v>61131</v>
      </c>
      <c r="S297">
        <f t="shared" si="29"/>
        <v>3299</v>
      </c>
      <c r="T297">
        <f t="shared" si="30"/>
        <v>2.7592182974939001E-3</v>
      </c>
      <c r="U297">
        <f t="shared" si="37"/>
        <v>5.340824396040552E-2</v>
      </c>
      <c r="V297">
        <f t="shared" si="31"/>
        <v>47726.714285714283</v>
      </c>
      <c r="W297">
        <f t="shared" si="32"/>
        <v>31323.571428571428</v>
      </c>
      <c r="X297">
        <f t="shared" si="33"/>
        <v>2549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966</v>
      </c>
      <c r="C298">
        <v>21834</v>
      </c>
      <c r="D298">
        <v>2592</v>
      </c>
      <c r="E298">
        <v>236</v>
      </c>
      <c r="F298">
        <v>2442</v>
      </c>
      <c r="G298">
        <f t="shared" si="36"/>
        <v>222068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6417034090458E-2</v>
      </c>
      <c r="O298">
        <f t="shared" si="27"/>
        <v>79511.142857142855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90645053446272E-2</v>
      </c>
      <c r="V298">
        <f t="shared" si="31"/>
        <v>48286.142857142855</v>
      </c>
      <c r="W298">
        <f t="shared" si="32"/>
        <v>31225</v>
      </c>
      <c r="X298">
        <f t="shared" si="33"/>
        <v>2607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485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8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28171423683383E-2</v>
      </c>
      <c r="O299">
        <f t="shared" si="27"/>
        <v>80162.28571428571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3738323762567E-2</v>
      </c>
      <c r="V299">
        <f t="shared" si="31"/>
        <v>48908.857142857145</v>
      </c>
      <c r="W299">
        <f t="shared" si="32"/>
        <v>31253.428571428572</v>
      </c>
      <c r="X299">
        <f t="shared" si="33"/>
        <v>2677.1428571428573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750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3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5509869238802E-2</v>
      </c>
      <c r="O300">
        <f t="shared" si="27"/>
        <v>80452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23761153612595E-2</v>
      </c>
      <c r="V300">
        <f t="shared" si="31"/>
        <v>49167.285714285717</v>
      </c>
      <c r="W300">
        <f t="shared" si="32"/>
        <v>31284.714285714286</v>
      </c>
      <c r="X300">
        <f t="shared" si="33"/>
        <v>2710.2857142857142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397</v>
      </c>
      <c r="C301">
        <v>27647</v>
      </c>
      <c r="D301">
        <v>3506</v>
      </c>
      <c r="E301">
        <v>279</v>
      </c>
      <c r="F301">
        <v>3355</v>
      </c>
      <c r="G301">
        <f t="shared" si="36"/>
        <v>229848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73052152522381E-2</v>
      </c>
      <c r="O301">
        <f t="shared" si="27"/>
        <v>82116.28571428571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66312601699511E-2</v>
      </c>
      <c r="V301">
        <f t="shared" si="31"/>
        <v>50569.142857142855</v>
      </c>
      <c r="W301">
        <f t="shared" si="32"/>
        <v>31547.142857142859</v>
      </c>
      <c r="X301">
        <f t="shared" si="33"/>
        <v>2764.4285714285716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515</v>
      </c>
      <c r="C302">
        <v>28118</v>
      </c>
      <c r="D302">
        <v>3118</v>
      </c>
      <c r="E302">
        <v>244</v>
      </c>
      <c r="F302">
        <v>3424</v>
      </c>
      <c r="G302">
        <f t="shared" si="36"/>
        <v>233272</v>
      </c>
      <c r="H302">
        <v>4206</v>
      </c>
      <c r="I302">
        <v>248</v>
      </c>
      <c r="J302">
        <v>28774</v>
      </c>
      <c r="K302">
        <v>88090</v>
      </c>
      <c r="L302">
        <v>116833</v>
      </c>
      <c r="M302">
        <v>3589</v>
      </c>
      <c r="N302">
        <f t="shared" si="26"/>
        <v>3.4964689530181677E-2</v>
      </c>
      <c r="O302">
        <f t="shared" si="27"/>
        <v>83868.28571428571</v>
      </c>
      <c r="P302">
        <v>45297</v>
      </c>
      <c r="Q302">
        <v>189</v>
      </c>
      <c r="R302">
        <f t="shared" si="28"/>
        <v>71536</v>
      </c>
      <c r="S302">
        <f t="shared" si="29"/>
        <v>3400</v>
      </c>
      <c r="T302">
        <f t="shared" si="30"/>
        <v>3.5243758073881361E-3</v>
      </c>
      <c r="U302">
        <f t="shared" si="37"/>
        <v>5.4106343738610237E-2</v>
      </c>
      <c r="V302">
        <f t="shared" si="31"/>
        <v>52130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814</v>
      </c>
      <c r="C303">
        <v>30299</v>
      </c>
      <c r="D303">
        <v>2915</v>
      </c>
      <c r="E303">
        <v>307</v>
      </c>
      <c r="F303">
        <v>2729</v>
      </c>
      <c r="G303">
        <f t="shared" si="36"/>
        <v>236001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08622460727943E-2</v>
      </c>
      <c r="O303">
        <f t="shared" si="27"/>
        <v>87475.85714285714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0990105760585E-2</v>
      </c>
      <c r="V303">
        <f t="shared" si="31"/>
        <v>54476.142857142855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144</v>
      </c>
      <c r="C304">
        <v>30330</v>
      </c>
      <c r="D304">
        <v>2979</v>
      </c>
      <c r="E304">
        <v>232</v>
      </c>
      <c r="F304">
        <v>2877</v>
      </c>
      <c r="G304">
        <f t="shared" si="36"/>
        <v>238878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89338443335564E-2</v>
      </c>
      <c r="O304">
        <f t="shared" si="27"/>
        <v>88864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273474703895E-2</v>
      </c>
      <c r="V304">
        <f t="shared" si="31"/>
        <v>56157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352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20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89234937056331E-2</v>
      </c>
      <c r="O305">
        <f t="shared" si="27"/>
        <v>91385.57142857143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0782101991458E-2</v>
      </c>
      <c r="V305">
        <f t="shared" si="31"/>
        <v>58004.85714285714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833</v>
      </c>
      <c r="C306">
        <v>18481</v>
      </c>
      <c r="D306">
        <v>1759</v>
      </c>
      <c r="E306">
        <v>176</v>
      </c>
      <c r="F306">
        <v>2113</v>
      </c>
      <c r="G306">
        <f t="shared" si="36"/>
        <v>243533</v>
      </c>
      <c r="H306">
        <v>2640</v>
      </c>
      <c r="I306">
        <v>179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6147760983188E-2</v>
      </c>
      <c r="O306">
        <f t="shared" si="27"/>
        <v>93038.28571428571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2046220510354E-2</v>
      </c>
      <c r="V306">
        <f t="shared" si="31"/>
        <v>59342.85714285714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653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5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3497123484378E-2</v>
      </c>
      <c r="O307">
        <f t="shared" si="27"/>
        <v>93714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39085516959272E-2</v>
      </c>
      <c r="V307">
        <f t="shared" si="31"/>
        <v>60068.285714285717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275</v>
      </c>
      <c r="C308">
        <v>29622</v>
      </c>
      <c r="D308">
        <v>3579</v>
      </c>
      <c r="E308">
        <v>284</v>
      </c>
      <c r="F308">
        <v>3179</v>
      </c>
      <c r="G308">
        <f t="shared" si="36"/>
        <v>248994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321503332449E-2</v>
      </c>
      <c r="O308">
        <f t="shared" si="27"/>
        <v>94996.571428571435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0566815566758E-2</v>
      </c>
      <c r="V308">
        <f t="shared" si="31"/>
        <v>62202.142857142855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420</v>
      </c>
      <c r="C309">
        <v>27145</v>
      </c>
      <c r="D309">
        <v>3788</v>
      </c>
      <c r="E309">
        <v>293</v>
      </c>
      <c r="F309">
        <v>3337</v>
      </c>
      <c r="G309">
        <f t="shared" si="36"/>
        <v>252331</v>
      </c>
      <c r="H309">
        <v>4304</v>
      </c>
      <c r="I309">
        <v>299</v>
      </c>
      <c r="J309">
        <v>27436</v>
      </c>
      <c r="K309">
        <v>83918</v>
      </c>
      <c r="L309">
        <v>111362</v>
      </c>
      <c r="M309">
        <v>4413</v>
      </c>
      <c r="N309">
        <f t="shared" si="26"/>
        <v>3.4178664301256247E-2</v>
      </c>
      <c r="O309">
        <f t="shared" si="27"/>
        <v>94215</v>
      </c>
      <c r="P309">
        <v>33719</v>
      </c>
      <c r="Q309">
        <v>117</v>
      </c>
      <c r="R309">
        <f t="shared" si="28"/>
        <v>77643</v>
      </c>
      <c r="S309">
        <f t="shared" si="29"/>
        <v>4296</v>
      </c>
      <c r="T309">
        <f t="shared" si="30"/>
        <v>3.2571347306900081E-3</v>
      </c>
      <c r="U309">
        <f t="shared" si="37"/>
        <v>4.9444874774076941E-2</v>
      </c>
      <c r="V309">
        <f t="shared" si="31"/>
        <v>63074.571428571428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941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89</v>
      </c>
      <c r="H310">
        <v>4915</v>
      </c>
      <c r="I310">
        <v>343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907407857256E-2</v>
      </c>
      <c r="O310">
        <f t="shared" si="27"/>
        <v>88213.28571428571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308237663549E-2</v>
      </c>
      <c r="V310">
        <f t="shared" si="31"/>
        <v>59866.142857142855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140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2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426258797732E-2</v>
      </c>
      <c r="O311">
        <f t="shared" si="27"/>
        <v>72441.571428571435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9126635572353E-2</v>
      </c>
      <c r="V311">
        <f t="shared" si="31"/>
        <v>50353.714285714283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993</v>
      </c>
      <c r="C312">
        <v>18853</v>
      </c>
      <c r="D312">
        <v>3368</v>
      </c>
      <c r="E312">
        <v>436</v>
      </c>
      <c r="F312">
        <v>3003</v>
      </c>
      <c r="G312">
        <f t="shared" si="36"/>
        <v>260225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208630597324E-2</v>
      </c>
      <c r="O312">
        <f t="shared" si="27"/>
        <v>66699.571428571435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804521972611E-2</v>
      </c>
      <c r="V312">
        <f t="shared" si="31"/>
        <v>48310.142857142855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501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91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659297034975E-2</v>
      </c>
      <c r="O313">
        <f t="shared" si="27"/>
        <v>65998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91453592698E-2</v>
      </c>
      <c r="V313">
        <f t="shared" si="31"/>
        <v>47926.571428571428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818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0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606560228185E-2</v>
      </c>
      <c r="O314">
        <f t="shared" si="27"/>
        <v>65712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1176900016153E-2</v>
      </c>
      <c r="V314">
        <f t="shared" si="31"/>
        <v>47747.714285714283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542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51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119106004344E-2</v>
      </c>
      <c r="O315">
        <f t="shared" si="27"/>
        <v>65248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776743965248E-2</v>
      </c>
      <c r="V315">
        <f t="shared" si="31"/>
        <v>48149.714285714283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570</v>
      </c>
      <c r="C316">
        <v>30028</v>
      </c>
      <c r="D316">
        <v>5857</v>
      </c>
      <c r="E316">
        <v>428</v>
      </c>
      <c r="F316">
        <v>2928</v>
      </c>
      <c r="G316">
        <f t="shared" si="36"/>
        <v>270179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933</v>
      </c>
      <c r="C317">
        <v>29363</v>
      </c>
      <c r="D317">
        <v>6072</v>
      </c>
      <c r="E317">
        <v>349</v>
      </c>
      <c r="F317">
        <v>1977</v>
      </c>
      <c r="G317">
        <f t="shared" si="36"/>
        <v>272156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544</v>
      </c>
      <c r="C318">
        <v>28611</v>
      </c>
      <c r="D318">
        <v>5810</v>
      </c>
      <c r="E318">
        <v>463</v>
      </c>
      <c r="F318">
        <v>3451</v>
      </c>
      <c r="G318">
        <f t="shared" si="36"/>
        <v>275607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326</v>
      </c>
      <c r="C319">
        <v>27782</v>
      </c>
      <c r="D319">
        <v>5289</v>
      </c>
      <c r="E319">
        <v>289</v>
      </c>
      <c r="F319">
        <v>2208</v>
      </c>
      <c r="G319">
        <f t="shared" si="36"/>
        <v>277815</v>
      </c>
      <c r="H319">
        <v>2832</v>
      </c>
      <c r="I319">
        <v>294</v>
      </c>
      <c r="J319">
        <v>27388</v>
      </c>
      <c r="K319">
        <v>69366</v>
      </c>
      <c r="L319">
        <v>96765</v>
      </c>
      <c r="M319">
        <v>6140</v>
      </c>
      <c r="N319">
        <f t="shared" si="26"/>
        <v>5.9385724904711445E-2</v>
      </c>
      <c r="O319">
        <f t="shared" si="27"/>
        <v>90327.142857142855</v>
      </c>
      <c r="P319">
        <v>22007</v>
      </c>
      <c r="Q319">
        <v>93</v>
      </c>
      <c r="R319">
        <f t="shared" si="28"/>
        <v>74758</v>
      </c>
      <c r="S319">
        <f t="shared" si="29"/>
        <v>6047</v>
      </c>
      <c r="T319">
        <f t="shared" si="30"/>
        <v>4.935607681194467E-3</v>
      </c>
      <c r="U319">
        <f t="shared" si="37"/>
        <v>7.8029693447951548E-2</v>
      </c>
      <c r="V319">
        <f t="shared" si="31"/>
        <v>67287.571428571435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696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6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371123145995E-2</v>
      </c>
      <c r="O320">
        <f t="shared" si="27"/>
        <v>88842.28571428571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3051513874932E-2</v>
      </c>
      <c r="V320">
        <f t="shared" si="31"/>
        <v>66126.42857142856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166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90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741922334053E-2</v>
      </c>
      <c r="O321">
        <f t="shared" si="27"/>
        <v>88312.28571428571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563647681299E-2</v>
      </c>
      <c r="V321">
        <f t="shared" si="31"/>
        <v>66096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380</v>
      </c>
      <c r="C322">
        <v>29214</v>
      </c>
      <c r="D322">
        <v>6201</v>
      </c>
      <c r="E322">
        <v>480</v>
      </c>
      <c r="F322">
        <v>2924</v>
      </c>
      <c r="G322">
        <f t="shared" si="36"/>
        <v>284514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350010508772E-2</v>
      </c>
      <c r="O322">
        <f t="shared" si="27"/>
        <v>87681.857142857145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50028880271E-2</v>
      </c>
      <c r="V322">
        <f t="shared" si="31"/>
        <v>65788.857142857145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033</v>
      </c>
      <c r="C323">
        <v>26653</v>
      </c>
      <c r="D323">
        <v>5388</v>
      </c>
      <c r="E323">
        <v>412</v>
      </c>
      <c r="F323">
        <v>3205</v>
      </c>
      <c r="G323">
        <f t="shared" si="36"/>
        <v>287719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3038670215744E-2</v>
      </c>
      <c r="O323">
        <f t="shared" si="27"/>
        <v>86836.857142857145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999837952781E-2</v>
      </c>
      <c r="V323">
        <f t="shared" si="31"/>
        <v>65236.714285714283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682</v>
      </c>
      <c r="C324">
        <v>26649</v>
      </c>
      <c r="D324">
        <v>5402</v>
      </c>
      <c r="E324">
        <v>460</v>
      </c>
      <c r="F324">
        <v>3608</v>
      </c>
      <c r="G324">
        <f t="shared" si="36"/>
        <v>291327</v>
      </c>
      <c r="H324">
        <v>4887</v>
      </c>
      <c r="I324">
        <v>468</v>
      </c>
      <c r="J324">
        <v>25886</v>
      </c>
      <c r="K324">
        <v>70961</v>
      </c>
      <c r="L324">
        <v>96852</v>
      </c>
      <c r="M324">
        <v>6206</v>
      </c>
      <c r="N324">
        <f t="shared" si="26"/>
        <v>6.1234162792817425E-2</v>
      </c>
      <c r="O324">
        <f t="shared" si="27"/>
        <v>86200.71428571429</v>
      </c>
      <c r="P324">
        <v>22866</v>
      </c>
      <c r="Q324">
        <v>113</v>
      </c>
      <c r="R324">
        <f t="shared" si="28"/>
        <v>73986</v>
      </c>
      <c r="S324">
        <f t="shared" si="29"/>
        <v>6093</v>
      </c>
      <c r="T324">
        <f t="shared" si="30"/>
        <v>4.5689391826380307E-3</v>
      </c>
      <c r="U324">
        <f t="shared" si="37"/>
        <v>8.0077646232633942E-2</v>
      </c>
      <c r="V324">
        <f t="shared" si="31"/>
        <v>64689</v>
      </c>
      <c r="W324">
        <f t="shared" si="32"/>
        <v>21511.714285714286</v>
      </c>
      <c r="X324">
        <f t="shared" si="33"/>
        <v>5180.1428571428569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027</v>
      </c>
      <c r="C325">
        <v>26345</v>
      </c>
      <c r="D325">
        <v>5451</v>
      </c>
      <c r="E325">
        <v>443</v>
      </c>
      <c r="F325">
        <v>3514</v>
      </c>
      <c r="G325">
        <f t="shared" si="36"/>
        <v>294841</v>
      </c>
      <c r="H325">
        <v>4871</v>
      </c>
      <c r="I325">
        <v>453</v>
      </c>
      <c r="J325">
        <v>25495</v>
      </c>
      <c r="K325">
        <v>81936</v>
      </c>
      <c r="L325">
        <v>107422</v>
      </c>
      <c r="M325">
        <v>6404</v>
      </c>
      <c r="N325">
        <f t="shared" si="26"/>
        <v>6.1123626843395819E-2</v>
      </c>
      <c r="O325">
        <f t="shared" si="27"/>
        <v>86050.428571428565</v>
      </c>
      <c r="P325">
        <v>26092</v>
      </c>
      <c r="Q325">
        <v>114</v>
      </c>
      <c r="R325">
        <f t="shared" si="28"/>
        <v>81330</v>
      </c>
      <c r="S325">
        <f t="shared" si="29"/>
        <v>6290</v>
      </c>
      <c r="T325">
        <f t="shared" si="30"/>
        <v>4.6004566974479849E-3</v>
      </c>
      <c r="U325">
        <f t="shared" si="37"/>
        <v>7.9755860668403164E-2</v>
      </c>
      <c r="V325">
        <f t="shared" si="31"/>
        <v>64717.142857142855</v>
      </c>
      <c r="W325">
        <f t="shared" si="32"/>
        <v>21333.285714285714</v>
      </c>
      <c r="X325">
        <f t="shared" si="33"/>
        <v>5161.5714285714284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307</v>
      </c>
      <c r="C326">
        <v>25280</v>
      </c>
      <c r="D326">
        <v>4924</v>
      </c>
      <c r="E326">
        <v>297</v>
      </c>
      <c r="F326">
        <v>3174</v>
      </c>
      <c r="G326">
        <f t="shared" si="36"/>
        <v>298015</v>
      </c>
      <c r="H326">
        <v>4980</v>
      </c>
      <c r="I326">
        <v>303</v>
      </c>
      <c r="J326">
        <v>24567</v>
      </c>
      <c r="K326">
        <v>70836</v>
      </c>
      <c r="L326">
        <v>95410</v>
      </c>
      <c r="M326">
        <v>5948</v>
      </c>
      <c r="N326">
        <f t="shared" si="26"/>
        <v>6.0941966529006755E-2</v>
      </c>
      <c r="O326">
        <f t="shared" si="27"/>
        <v>85856.857142857145</v>
      </c>
      <c r="P326">
        <v>22326</v>
      </c>
      <c r="Q326">
        <v>88</v>
      </c>
      <c r="R326">
        <f t="shared" si="28"/>
        <v>73084</v>
      </c>
      <c r="S326">
        <f t="shared" si="29"/>
        <v>5860</v>
      </c>
      <c r="T326">
        <f t="shared" si="30"/>
        <v>4.5572394622190151E-3</v>
      </c>
      <c r="U326">
        <f t="shared" si="37"/>
        <v>7.9637351388956584E-2</v>
      </c>
      <c r="V326">
        <f t="shared" si="31"/>
        <v>64478</v>
      </c>
      <c r="W326">
        <f t="shared" si="32"/>
        <v>21378.857142857141</v>
      </c>
      <c r="X326">
        <f t="shared" si="33"/>
        <v>5134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573</v>
      </c>
      <c r="C327">
        <v>15266</v>
      </c>
      <c r="D327">
        <v>2858</v>
      </c>
      <c r="E327">
        <v>218</v>
      </c>
      <c r="F327">
        <v>1664</v>
      </c>
      <c r="G327">
        <f t="shared" si="36"/>
        <v>299679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665107400605E-2</v>
      </c>
      <c r="O327">
        <f t="shared" si="27"/>
        <v>87037.28571428571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1463083799806E-2</v>
      </c>
      <c r="V327">
        <f t="shared" si="31"/>
        <v>65613.857142857145</v>
      </c>
      <c r="W327">
        <f t="shared" si="32"/>
        <v>21423.428571428572</v>
      </c>
      <c r="X327">
        <f t="shared" si="33"/>
        <v>5270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709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8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3</v>
      </c>
      <c r="N328">
        <f t="shared" ref="N328:N391" si="40">((SUM(M322:M328))/(SUM(L322:L328)))</f>
        <v>6.1584413976059106E-2</v>
      </c>
      <c r="O328">
        <f t="shared" ref="O328:O391" si="41">AVERAGE(L322:L328)</f>
        <v>87668.28571428571</v>
      </c>
      <c r="P328">
        <v>7921</v>
      </c>
      <c r="Q328">
        <v>28</v>
      </c>
      <c r="R328">
        <f t="shared" si="28"/>
        <v>30950</v>
      </c>
      <c r="S328">
        <f t="shared" si="29"/>
        <v>2555</v>
      </c>
      <c r="T328">
        <f t="shared" si="30"/>
        <v>4.5539045886774281E-3</v>
      </c>
      <c r="U328">
        <f t="shared" si="37"/>
        <v>7.9959322267611224E-2</v>
      </c>
      <c r="V328">
        <f t="shared" si="31"/>
        <v>66305.142857142855</v>
      </c>
      <c r="W328">
        <f t="shared" si="32"/>
        <v>21363.142857142859</v>
      </c>
      <c r="X328">
        <f t="shared" si="33"/>
        <v>5301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826</v>
      </c>
      <c r="C329">
        <v>28117</v>
      </c>
      <c r="D329">
        <v>6267</v>
      </c>
      <c r="E329">
        <v>503</v>
      </c>
      <c r="F329">
        <v>4727</v>
      </c>
      <c r="G329">
        <f t="shared" si="36"/>
        <v>306815</v>
      </c>
      <c r="H329">
        <v>7365</v>
      </c>
      <c r="I329">
        <v>514</v>
      </c>
      <c r="J329">
        <v>26556</v>
      </c>
      <c r="K329">
        <v>93833</v>
      </c>
      <c r="L329">
        <v>120392</v>
      </c>
      <c r="M329">
        <v>7304</v>
      </c>
      <c r="N329">
        <f t="shared" si="40"/>
        <v>6.2240351591964831E-2</v>
      </c>
      <c r="O329">
        <f t="shared" si="41"/>
        <v>87309</v>
      </c>
      <c r="P329">
        <v>29311</v>
      </c>
      <c r="Q329">
        <v>136</v>
      </c>
      <c r="R329">
        <f t="shared" si="28"/>
        <v>91081</v>
      </c>
      <c r="S329">
        <f t="shared" si="29"/>
        <v>7168</v>
      </c>
      <c r="T329">
        <f t="shared" si="30"/>
        <v>4.4999233759177477E-3</v>
      </c>
      <c r="U329">
        <f t="shared" si="37"/>
        <v>7.9967066220421087E-2</v>
      </c>
      <c r="V329">
        <f t="shared" si="31"/>
        <v>66800.71428571429</v>
      </c>
      <c r="W329">
        <f t="shared" si="32"/>
        <v>20508.285714285714</v>
      </c>
      <c r="X329">
        <f t="shared" si="33"/>
        <v>5341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302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90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90</v>
      </c>
      <c r="N330">
        <f t="shared" si="40"/>
        <v>6.286314168510683E-2</v>
      </c>
      <c r="O330">
        <f t="shared" si="41"/>
        <v>88316.571428571435</v>
      </c>
      <c r="P330">
        <v>25341</v>
      </c>
      <c r="Q330">
        <v>143</v>
      </c>
      <c r="R330">
        <f t="shared" si="28"/>
        <v>88931</v>
      </c>
      <c r="S330">
        <f t="shared" si="29"/>
        <v>6847</v>
      </c>
      <c r="T330">
        <f t="shared" si="30"/>
        <v>4.5868632802807414E-3</v>
      </c>
      <c r="U330">
        <f t="shared" si="37"/>
        <v>8.0090367821343322E-2</v>
      </c>
      <c r="V330">
        <f t="shared" si="31"/>
        <v>68165.857142857145</v>
      </c>
      <c r="W330">
        <f t="shared" si="32"/>
        <v>20150.714285714286</v>
      </c>
      <c r="X330">
        <f t="shared" si="33"/>
        <v>5459.4285714285716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894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1</v>
      </c>
      <c r="H331">
        <v>6054</v>
      </c>
      <c r="I331">
        <v>434</v>
      </c>
      <c r="J331">
        <v>27598</v>
      </c>
      <c r="K331">
        <v>79905</v>
      </c>
      <c r="L331">
        <v>107487</v>
      </c>
      <c r="M331">
        <v>6582</v>
      </c>
      <c r="N331">
        <f t="shared" si="40"/>
        <v>6.2397928921159383E-2</v>
      </c>
      <c r="O331">
        <f t="shared" si="41"/>
        <v>89835.857142857145</v>
      </c>
      <c r="P331">
        <v>22430</v>
      </c>
      <c r="Q331">
        <v>89</v>
      </c>
      <c r="R331">
        <f t="shared" si="28"/>
        <v>85057</v>
      </c>
      <c r="S331">
        <f t="shared" si="29"/>
        <v>6493</v>
      </c>
      <c r="T331">
        <f t="shared" si="30"/>
        <v>4.4304112531023546E-3</v>
      </c>
      <c r="U331">
        <f t="shared" si="37"/>
        <v>7.9093545691392611E-2</v>
      </c>
      <c r="V331">
        <f t="shared" si="31"/>
        <v>69747.428571428565</v>
      </c>
      <c r="W331">
        <f t="shared" si="32"/>
        <v>20088.428571428572</v>
      </c>
      <c r="X331">
        <f t="shared" si="33"/>
        <v>5516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733</v>
      </c>
      <c r="C332">
        <v>12839</v>
      </c>
      <c r="D332">
        <v>1564</v>
      </c>
      <c r="E332">
        <v>203</v>
      </c>
      <c r="F332">
        <v>1760</v>
      </c>
      <c r="G332">
        <f t="shared" si="36"/>
        <v>315671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80331375868638E-2</v>
      </c>
      <c r="O332">
        <f t="shared" si="41"/>
        <v>80668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382977320825E-2</v>
      </c>
      <c r="V332">
        <f t="shared" si="31"/>
        <v>62845.571428571428</v>
      </c>
      <c r="W332">
        <f t="shared" si="32"/>
        <v>17822.428571428572</v>
      </c>
      <c r="X332">
        <f t="shared" si="33"/>
        <v>4876.4285714285716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479</v>
      </c>
      <c r="C333">
        <v>26746</v>
      </c>
      <c r="D333">
        <v>5676</v>
      </c>
      <c r="E333">
        <v>642</v>
      </c>
      <c r="F333">
        <v>5505</v>
      </c>
      <c r="G333">
        <f t="shared" si="36"/>
        <v>321176</v>
      </c>
      <c r="H333">
        <v>8690</v>
      </c>
      <c r="I333">
        <v>654</v>
      </c>
      <c r="J333">
        <v>25429</v>
      </c>
      <c r="K333">
        <v>79947</v>
      </c>
      <c r="L333">
        <v>105391</v>
      </c>
      <c r="M333">
        <v>6636</v>
      </c>
      <c r="N333">
        <f t="shared" si="40"/>
        <v>6.1511475541061886E-2</v>
      </c>
      <c r="O333">
        <f t="shared" si="41"/>
        <v>82093.857142857145</v>
      </c>
      <c r="P333">
        <v>22254</v>
      </c>
      <c r="Q333">
        <v>97</v>
      </c>
      <c r="R333">
        <f t="shared" si="28"/>
        <v>83137</v>
      </c>
      <c r="S333">
        <f t="shared" si="29"/>
        <v>6539</v>
      </c>
      <c r="T333">
        <f t="shared" si="30"/>
        <v>4.2827926374463645E-3</v>
      </c>
      <c r="U333">
        <f t="shared" si="37"/>
        <v>7.7369258531641963E-2</v>
      </c>
      <c r="V333">
        <f t="shared" si="31"/>
        <v>64281.714285714283</v>
      </c>
      <c r="W333">
        <f t="shared" si="32"/>
        <v>17812.142857142859</v>
      </c>
      <c r="X333">
        <f t="shared" si="33"/>
        <v>4973.4285714285716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370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58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8401860846961E-2</v>
      </c>
      <c r="O334">
        <f t="shared" si="41"/>
        <v>83525.71428571429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7028850260021E-2</v>
      </c>
      <c r="V334">
        <f t="shared" si="31"/>
        <v>65901.857142857145</v>
      </c>
      <c r="W334">
        <f t="shared" si="32"/>
        <v>17623.857142857141</v>
      </c>
      <c r="X334">
        <f t="shared" si="33"/>
        <v>5107.8571428571431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969</v>
      </c>
      <c r="C335">
        <v>13599</v>
      </c>
      <c r="D335">
        <v>2329</v>
      </c>
      <c r="E335">
        <v>411</v>
      </c>
      <c r="F335">
        <v>2930</v>
      </c>
      <c r="G335">
        <f t="shared" si="36"/>
        <v>325988</v>
      </c>
      <c r="H335">
        <v>4227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7393365575019E-2</v>
      </c>
      <c r="O335">
        <f t="shared" si="41"/>
        <v>83831.14285714285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2066501962551E-2</v>
      </c>
      <c r="V335">
        <f t="shared" si="31"/>
        <v>66786.42857142856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886</v>
      </c>
      <c r="C336">
        <v>33917</v>
      </c>
      <c r="D336">
        <v>6462</v>
      </c>
      <c r="E336">
        <v>452</v>
      </c>
      <c r="F336">
        <v>4637</v>
      </c>
      <c r="G336">
        <f t="shared" si="36"/>
        <v>330625</v>
      </c>
      <c r="H336">
        <v>8033</v>
      </c>
      <c r="I336">
        <v>465</v>
      </c>
      <c r="J336">
        <v>32350</v>
      </c>
      <c r="K336">
        <v>107528</v>
      </c>
      <c r="L336">
        <v>139875</v>
      </c>
      <c r="M336">
        <v>7646</v>
      </c>
      <c r="N336">
        <f t="shared" si="40"/>
        <v>6.065634066247623E-2</v>
      </c>
      <c r="O336">
        <f t="shared" si="41"/>
        <v>86614.428571428565</v>
      </c>
      <c r="P336">
        <v>22854</v>
      </c>
      <c r="Q336">
        <v>125</v>
      </c>
      <c r="R336">
        <f t="shared" ref="R336:R399" si="42">L336-P336</f>
        <v>117021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1074689175079E-2</v>
      </c>
      <c r="V336">
        <f t="shared" si="31"/>
        <v>70492.142857142855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333</v>
      </c>
      <c r="C337">
        <v>30447</v>
      </c>
      <c r="D337">
        <v>5925</v>
      </c>
      <c r="E337">
        <v>431</v>
      </c>
      <c r="F337">
        <v>3842</v>
      </c>
      <c r="G337">
        <f t="shared" si="36"/>
        <v>334467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6324575469759E-2</v>
      </c>
      <c r="O337">
        <f t="shared" si="41"/>
        <v>86860.71428571429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6340237783965E-2</v>
      </c>
      <c r="V337">
        <f t="shared" si="31"/>
        <v>72010.14285714285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565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66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098763272517364E-2</v>
      </c>
      <c r="O338">
        <f t="shared" si="41"/>
        <v>81667.142857142855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4151717815692E-2</v>
      </c>
      <c r="V338">
        <f t="shared" si="31"/>
        <v>68567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251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49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699505978377606E-2</v>
      </c>
      <c r="O339">
        <f t="shared" si="41"/>
        <v>79811.42857142856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468498511451E-2</v>
      </c>
      <c r="V339">
        <f t="shared" si="31"/>
        <v>67899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763</v>
      </c>
      <c r="C340">
        <v>1512</v>
      </c>
      <c r="D340">
        <v>472</v>
      </c>
      <c r="E340">
        <v>48</v>
      </c>
      <c r="F340">
        <v>387</v>
      </c>
      <c r="G340">
        <f t="shared" si="36"/>
        <v>347436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0683895477002E-2</v>
      </c>
      <c r="O340">
        <f t="shared" si="41"/>
        <v>65582.28571428571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7251188410169E-2</v>
      </c>
      <c r="V340">
        <f t="shared" si="31"/>
        <v>56798.571428571428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260</v>
      </c>
      <c r="C341">
        <v>16497</v>
      </c>
      <c r="D341">
        <v>4167</v>
      </c>
      <c r="E341">
        <v>479</v>
      </c>
      <c r="F341">
        <v>3160</v>
      </c>
      <c r="G341">
        <f t="shared" si="36"/>
        <v>350596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090899680873E-2</v>
      </c>
      <c r="O341">
        <f t="shared" si="41"/>
        <v>64865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79769632978857E-2</v>
      </c>
      <c r="V341">
        <f>AVERAGE(R335:R341)</f>
        <v>56555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503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12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29038208637726E-2</v>
      </c>
      <c r="O342">
        <f t="shared" si="41"/>
        <v>64200.142857142855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29653213789939E-2</v>
      </c>
      <c r="V342">
        <f>AVERAGE(R336:R342)</f>
        <v>56086.428571428572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823</v>
      </c>
      <c r="C343">
        <v>31320</v>
      </c>
      <c r="D343">
        <v>8357</v>
      </c>
      <c r="E343">
        <v>660</v>
      </c>
      <c r="F343">
        <v>4438</v>
      </c>
      <c r="G343">
        <f t="shared" si="36"/>
        <v>357950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494</v>
      </c>
      <c r="C344">
        <v>28671</v>
      </c>
      <c r="D344">
        <v>7173</v>
      </c>
      <c r="E344">
        <v>594</v>
      </c>
      <c r="F344">
        <v>3929</v>
      </c>
      <c r="G344">
        <f t="shared" si="36"/>
        <v>361879</v>
      </c>
      <c r="H344">
        <v>6218</v>
      </c>
      <c r="I344">
        <v>600</v>
      </c>
      <c r="J344">
        <v>26428</v>
      </c>
      <c r="K344">
        <v>76157</v>
      </c>
      <c r="L344">
        <v>102624</v>
      </c>
      <c r="M344">
        <v>8193</v>
      </c>
      <c r="N344">
        <f t="shared" si="40"/>
        <v>8.3044118388786545E-2</v>
      </c>
      <c r="O344">
        <f t="shared" si="41"/>
        <v>59479.571428571428</v>
      </c>
      <c r="P344">
        <v>6707</v>
      </c>
      <c r="Q344">
        <v>50</v>
      </c>
      <c r="R344">
        <f t="shared" si="42"/>
        <v>95917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484998268427E-2</v>
      </c>
      <c r="V344">
        <f>AVERAGE(R338:R344)</f>
        <v>54450.857142857145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892</v>
      </c>
      <c r="C345">
        <v>23398</v>
      </c>
      <c r="D345">
        <v>5695</v>
      </c>
      <c r="E345">
        <v>701</v>
      </c>
      <c r="F345">
        <v>5691</v>
      </c>
      <c r="G345">
        <f>F345+G344</f>
        <v>367570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8496008069507E-2</v>
      </c>
      <c r="O345">
        <f t="shared" si="41"/>
        <v>60049.714285714283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439420032793E-2</v>
      </c>
      <c r="V345">
        <f>AVERAGE(R339:R345)</f>
        <v>55412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980</v>
      </c>
      <c r="C346">
        <v>15088</v>
      </c>
      <c r="D346">
        <v>4156</v>
      </c>
      <c r="E346">
        <v>630</v>
      </c>
      <c r="F346">
        <v>5783</v>
      </c>
      <c r="G346">
        <f>F346+G345</f>
        <v>373353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6552544249063E-2</v>
      </c>
      <c r="O346">
        <f t="shared" si="41"/>
        <v>61688.142857142855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519935964781E-2</v>
      </c>
      <c r="V346">
        <f t="shared" ref="V346:V409" si="46">AVERAGE(R340:R346)</f>
        <v>57111.428571428572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189</v>
      </c>
      <c r="C347">
        <v>5209</v>
      </c>
      <c r="D347">
        <v>1346</v>
      </c>
      <c r="E347">
        <v>446</v>
      </c>
      <c r="F347">
        <v>2430</v>
      </c>
      <c r="G347">
        <f>F347+G346</f>
        <v>375783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0967966605317E-2</v>
      </c>
      <c r="O347">
        <f t="shared" si="41"/>
        <v>63175.142857142855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9090312171243E-2</v>
      </c>
      <c r="V347">
        <f t="shared" si="46"/>
        <v>58525.571428571428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415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61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794611867115E-2</v>
      </c>
      <c r="O348">
        <f t="shared" si="41"/>
        <v>6482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1516812338341E-2</v>
      </c>
      <c r="V348">
        <f t="shared" si="46"/>
        <v>59429.142857142855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739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70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4385865341803E-2</v>
      </c>
      <c r="O349">
        <f t="shared" si="41"/>
        <v>65444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1321624300032E-2</v>
      </c>
      <c r="V349">
        <f t="shared" si="46"/>
        <v>59823.571428571428</v>
      </c>
      <c r="W349">
        <f t="shared" si="47"/>
        <v>5620.4285714285716</v>
      </c>
      <c r="X349">
        <f t="shared" si="48"/>
        <v>5520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334</v>
      </c>
      <c r="C350">
        <v>33595</v>
      </c>
      <c r="D350">
        <v>9015</v>
      </c>
      <c r="E350">
        <v>862</v>
      </c>
      <c r="F350">
        <v>4954</v>
      </c>
      <c r="G350">
        <f t="shared" si="50"/>
        <v>387124</v>
      </c>
      <c r="H350">
        <v>9201</v>
      </c>
      <c r="I350">
        <v>879</v>
      </c>
      <c r="J350">
        <v>30423</v>
      </c>
      <c r="K350">
        <v>113148</v>
      </c>
      <c r="L350">
        <v>143557</v>
      </c>
      <c r="M350">
        <v>10097</v>
      </c>
      <c r="N350">
        <f t="shared" si="40"/>
        <v>8.2174709530554849E-2</v>
      </c>
      <c r="O350">
        <f t="shared" si="41"/>
        <v>68780.28571428571</v>
      </c>
      <c r="P350">
        <v>25111</v>
      </c>
      <c r="Q350">
        <v>214</v>
      </c>
      <c r="R350">
        <f t="shared" si="42"/>
        <v>118446</v>
      </c>
      <c r="S350">
        <f t="shared" si="43"/>
        <v>9883</v>
      </c>
      <c r="T350">
        <f t="shared" si="44"/>
        <v>8.6976039503956007E-3</v>
      </c>
      <c r="U350">
        <f t="shared" si="45"/>
        <v>9.1353017179946677E-2</v>
      </c>
      <c r="V350">
        <f t="shared" si="46"/>
        <v>61142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023</v>
      </c>
      <c r="C351">
        <v>29689</v>
      </c>
      <c r="D351">
        <v>7700</v>
      </c>
      <c r="E351">
        <v>728</v>
      </c>
      <c r="F351">
        <v>4721</v>
      </c>
      <c r="G351">
        <f t="shared" si="50"/>
        <v>391845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197808923313E-2</v>
      </c>
      <c r="O351">
        <f t="shared" si="41"/>
        <v>70259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571086938315E-2</v>
      </c>
      <c r="V351">
        <f t="shared" si="46"/>
        <v>61409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530</v>
      </c>
      <c r="C352">
        <v>27507</v>
      </c>
      <c r="D352">
        <v>7036</v>
      </c>
      <c r="E352">
        <v>733</v>
      </c>
      <c r="F352">
        <v>4996</v>
      </c>
      <c r="G352">
        <f t="shared" si="50"/>
        <v>396841</v>
      </c>
      <c r="H352">
        <v>9321</v>
      </c>
      <c r="I352">
        <v>742</v>
      </c>
      <c r="J352">
        <v>25267</v>
      </c>
      <c r="K352">
        <v>71947</v>
      </c>
      <c r="L352">
        <v>97216</v>
      </c>
      <c r="M352">
        <v>7891</v>
      </c>
      <c r="N352">
        <f t="shared" si="40"/>
        <v>8.0355162228111759E-2</v>
      </c>
      <c r="O352">
        <f t="shared" si="41"/>
        <v>73415.142857142855</v>
      </c>
      <c r="P352">
        <v>11965</v>
      </c>
      <c r="Q352">
        <v>105</v>
      </c>
      <c r="R352">
        <f t="shared" si="42"/>
        <v>85251</v>
      </c>
      <c r="S352">
        <f t="shared" si="43"/>
        <v>7786</v>
      </c>
      <c r="T352">
        <f t="shared" si="44"/>
        <v>8.6804772005837135E-3</v>
      </c>
      <c r="U352">
        <f t="shared" si="45"/>
        <v>9.100316247052645E-2</v>
      </c>
      <c r="V352">
        <f t="shared" si="46"/>
        <v>63919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544</v>
      </c>
      <c r="C353">
        <v>26014</v>
      </c>
      <c r="D353">
        <v>6433</v>
      </c>
      <c r="E353">
        <v>654</v>
      </c>
      <c r="F353">
        <v>4436</v>
      </c>
      <c r="G353">
        <f t="shared" si="50"/>
        <v>401277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6</v>
      </c>
      <c r="N353">
        <f t="shared" si="40"/>
        <v>7.6603028353997044E-2</v>
      </c>
      <c r="O353">
        <f t="shared" si="41"/>
        <v>81958.71428571429</v>
      </c>
      <c r="P353">
        <v>13756</v>
      </c>
      <c r="Q353">
        <v>76</v>
      </c>
      <c r="R353">
        <f t="shared" si="42"/>
        <v>87775</v>
      </c>
      <c r="S353">
        <f t="shared" si="43"/>
        <v>7170</v>
      </c>
      <c r="T353">
        <f t="shared" si="44"/>
        <v>8.0519183631999388E-3</v>
      </c>
      <c r="U353">
        <f t="shared" si="45"/>
        <v>8.7507980249387843E-2</v>
      </c>
      <c r="V353">
        <f t="shared" si="46"/>
        <v>70710.28571428571</v>
      </c>
      <c r="W353">
        <f t="shared" si="47"/>
        <v>11248.428571428571</v>
      </c>
      <c r="X353">
        <f t="shared" si="48"/>
        <v>6187.7142857142853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184</v>
      </c>
      <c r="C354">
        <v>23640</v>
      </c>
      <c r="D354">
        <v>5713</v>
      </c>
      <c r="E354">
        <v>637</v>
      </c>
      <c r="F354">
        <v>4500</v>
      </c>
      <c r="G354">
        <f t="shared" si="50"/>
        <v>405777</v>
      </c>
      <c r="H354">
        <v>8875</v>
      </c>
      <c r="I354">
        <v>645</v>
      </c>
      <c r="J354">
        <v>21882</v>
      </c>
      <c r="K354">
        <v>68425</v>
      </c>
      <c r="L354">
        <v>90291</v>
      </c>
      <c r="M354">
        <v>6597</v>
      </c>
      <c r="N354">
        <f t="shared" si="40"/>
        <v>7.5593619077316362E-2</v>
      </c>
      <c r="O354">
        <f t="shared" si="41"/>
        <v>92543.71428571429</v>
      </c>
      <c r="P354">
        <v>12971</v>
      </c>
      <c r="Q354">
        <v>72</v>
      </c>
      <c r="R354">
        <f t="shared" si="42"/>
        <v>77320</v>
      </c>
      <c r="S354">
        <f t="shared" si="43"/>
        <v>6525</v>
      </c>
      <c r="T354">
        <f t="shared" si="44"/>
        <v>7.705432329792504E-3</v>
      </c>
      <c r="U354">
        <f t="shared" si="45"/>
        <v>8.6666750454699695E-2</v>
      </c>
      <c r="V354">
        <f t="shared" si="46"/>
        <v>79565.857142857145</v>
      </c>
      <c r="W354">
        <f t="shared" si="47"/>
        <v>12977.857142857143</v>
      </c>
      <c r="X354">
        <f t="shared" si="48"/>
        <v>6895.7142857142853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276</v>
      </c>
      <c r="C355">
        <v>16092</v>
      </c>
      <c r="D355">
        <v>3578</v>
      </c>
      <c r="E355">
        <v>448</v>
      </c>
      <c r="F355">
        <v>2772</v>
      </c>
      <c r="G355">
        <f t="shared" si="50"/>
        <v>408549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8087153545885E-2</v>
      </c>
      <c r="O355">
        <f t="shared" si="41"/>
        <v>90539.71428571429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0961834297849E-2</v>
      </c>
      <c r="V355">
        <f t="shared" si="46"/>
        <v>78005.71428571429</v>
      </c>
      <c r="W355">
        <f t="shared" si="47"/>
        <v>12534</v>
      </c>
      <c r="X355">
        <f t="shared" si="48"/>
        <v>6737.4285714285716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559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73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4311955568175E-2</v>
      </c>
      <c r="O356">
        <f t="shared" si="41"/>
        <v>90051.28571428571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9321573973471E-2</v>
      </c>
      <c r="V356">
        <f t="shared" si="46"/>
        <v>77441.857142857145</v>
      </c>
      <c r="W356">
        <f t="shared" si="47"/>
        <v>12609.428571428571</v>
      </c>
      <c r="X356">
        <f t="shared" si="48"/>
        <v>6651.4285714285716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963</v>
      </c>
      <c r="C357">
        <v>27404</v>
      </c>
      <c r="D357">
        <v>6445</v>
      </c>
      <c r="E357">
        <v>688</v>
      </c>
      <c r="F357">
        <v>4794</v>
      </c>
      <c r="G357">
        <f t="shared" si="50"/>
        <v>415667</v>
      </c>
      <c r="H357">
        <v>9585</v>
      </c>
      <c r="I357">
        <v>694</v>
      </c>
      <c r="J357">
        <v>25126</v>
      </c>
      <c r="K357">
        <v>105541</v>
      </c>
      <c r="L357">
        <v>130685</v>
      </c>
      <c r="M357">
        <v>7370</v>
      </c>
      <c r="N357">
        <f t="shared" si="40"/>
        <v>7.2029046765356999E-2</v>
      </c>
      <c r="O357">
        <f t="shared" si="41"/>
        <v>88212.428571428565</v>
      </c>
      <c r="P357">
        <v>25628</v>
      </c>
      <c r="Q357">
        <v>138</v>
      </c>
      <c r="R357">
        <f t="shared" si="42"/>
        <v>105057</v>
      </c>
      <c r="S357">
        <f t="shared" si="43"/>
        <v>7232</v>
      </c>
      <c r="T357">
        <f t="shared" si="44"/>
        <v>6.3976211662142525E-3</v>
      </c>
      <c r="U357">
        <f t="shared" si="45"/>
        <v>8.3050251180244519E-2</v>
      </c>
      <c r="V357">
        <f t="shared" si="46"/>
        <v>75529.142857142855</v>
      </c>
      <c r="W357">
        <f t="shared" si="47"/>
        <v>12683.285714285714</v>
      </c>
      <c r="X357">
        <f t="shared" si="48"/>
        <v>6272.7142857142853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035</v>
      </c>
      <c r="C358">
        <v>25072</v>
      </c>
      <c r="D358">
        <v>5521</v>
      </c>
      <c r="E358">
        <v>607</v>
      </c>
      <c r="F358">
        <v>4167</v>
      </c>
      <c r="G358">
        <f t="shared" si="50"/>
        <v>419834</v>
      </c>
      <c r="H358">
        <v>7227</v>
      </c>
      <c r="I358">
        <v>619</v>
      </c>
      <c r="J358">
        <v>23244</v>
      </c>
      <c r="K358">
        <v>81143</v>
      </c>
      <c r="L358">
        <v>104396</v>
      </c>
      <c r="M358">
        <v>6314</v>
      </c>
      <c r="N358">
        <f t="shared" si="40"/>
        <v>6.946533794924685E-2</v>
      </c>
      <c r="O358">
        <f t="shared" si="41"/>
        <v>86986.857142857145</v>
      </c>
      <c r="P358">
        <v>18768</v>
      </c>
      <c r="Q358">
        <v>105</v>
      </c>
      <c r="R358">
        <f t="shared" si="42"/>
        <v>85628</v>
      </c>
      <c r="S358">
        <f t="shared" si="43"/>
        <v>6209</v>
      </c>
      <c r="T358">
        <f t="shared" si="44"/>
        <v>5.9440029449340636E-3</v>
      </c>
      <c r="U358">
        <f t="shared" si="45"/>
        <v>8.0823392301944061E-2</v>
      </c>
      <c r="V358">
        <f t="shared" si="46"/>
        <v>73792.28571428571</v>
      </c>
      <c r="W358">
        <f t="shared" si="47"/>
        <v>13194.571428571429</v>
      </c>
      <c r="X358">
        <f t="shared" si="48"/>
        <v>5964.1428571428569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113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25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4319739102068E-2</v>
      </c>
      <c r="O359">
        <f t="shared" si="41"/>
        <v>86251.571428571435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1693815307862E-2</v>
      </c>
      <c r="V359">
        <f t="shared" si="46"/>
        <v>72554.71428571429</v>
      </c>
      <c r="W359">
        <f t="shared" si="47"/>
        <v>13696.857142857143</v>
      </c>
      <c r="X359">
        <f t="shared" si="48"/>
        <v>5643.4285714285716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794</v>
      </c>
      <c r="C360">
        <v>22681</v>
      </c>
      <c r="D360">
        <v>4982</v>
      </c>
      <c r="E360">
        <v>557</v>
      </c>
      <c r="F360">
        <v>4272</v>
      </c>
      <c r="G360">
        <f t="shared" si="50"/>
        <v>427997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553114108942E-2</v>
      </c>
      <c r="O360">
        <f t="shared" si="41"/>
        <v>86612.71428571429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11178693974E-2</v>
      </c>
      <c r="V360">
        <f t="shared" si="46"/>
        <v>72151.28571428571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198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08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29231043646145E-2</v>
      </c>
      <c r="O361">
        <f t="shared" si="41"/>
        <v>86497.57142857143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36960332010396E-2</v>
      </c>
      <c r="V361">
        <f t="shared" si="46"/>
        <v>70910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360</v>
      </c>
      <c r="C362">
        <v>14162</v>
      </c>
      <c r="D362">
        <v>2649</v>
      </c>
      <c r="E362">
        <v>341</v>
      </c>
      <c r="F362">
        <v>2294</v>
      </c>
      <c r="G362">
        <f t="shared" si="50"/>
        <v>434102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162573089688E-2</v>
      </c>
      <c r="O362">
        <f t="shared" si="41"/>
        <v>85877.85714285714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385101240469E-2</v>
      </c>
      <c r="V362">
        <f t="shared" si="46"/>
        <v>69685.57142857143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239</v>
      </c>
      <c r="C363">
        <v>10879</v>
      </c>
      <c r="D363">
        <v>1976</v>
      </c>
      <c r="E363">
        <v>362</v>
      </c>
      <c r="F363">
        <v>2348</v>
      </c>
      <c r="G363">
        <f t="shared" si="50"/>
        <v>436450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407709671816E-2</v>
      </c>
      <c r="O363">
        <f t="shared" si="41"/>
        <v>8638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1529736660416E-2</v>
      </c>
      <c r="V363">
        <f t="shared" si="46"/>
        <v>69524.571428571435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976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05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7909429990162E-2</v>
      </c>
      <c r="O364">
        <f t="shared" si="41"/>
        <v>81159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8997741389041E-2</v>
      </c>
      <c r="V364">
        <f t="shared" si="46"/>
        <v>6476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266</v>
      </c>
      <c r="C365">
        <v>26290</v>
      </c>
      <c r="D365">
        <v>5362</v>
      </c>
      <c r="E365">
        <v>545</v>
      </c>
      <c r="F365">
        <v>3967</v>
      </c>
      <c r="G365">
        <f t="shared" si="50"/>
        <v>444172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2228061157438E-2</v>
      </c>
      <c r="O365">
        <f t="shared" si="41"/>
        <v>85876.71428571429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1476620902775E-2</v>
      </c>
      <c r="V365">
        <f t="shared" si="46"/>
        <v>66521.57142857143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341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7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372703141635E-2</v>
      </c>
      <c r="O366">
        <f t="shared" si="41"/>
        <v>87347.57142857143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347709329179E-2</v>
      </c>
      <c r="V366">
        <f t="shared" si="46"/>
        <v>66496.42857142856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653</v>
      </c>
      <c r="C367">
        <v>21312</v>
      </c>
      <c r="D367">
        <v>4327</v>
      </c>
      <c r="E367">
        <v>530</v>
      </c>
      <c r="F367">
        <v>4602</v>
      </c>
      <c r="G367">
        <f t="shared" si="50"/>
        <v>452829</v>
      </c>
      <c r="H367">
        <v>9608</v>
      </c>
      <c r="I367">
        <v>543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127394771764E-2</v>
      </c>
      <c r="O367">
        <f t="shared" si="41"/>
        <v>88705.14285714285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3973120109616E-2</v>
      </c>
      <c r="V367">
        <f t="shared" si="46"/>
        <v>65891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933</v>
      </c>
      <c r="C368">
        <v>19280</v>
      </c>
      <c r="D368">
        <v>3928</v>
      </c>
      <c r="E368">
        <v>481</v>
      </c>
      <c r="F368">
        <v>4155</v>
      </c>
      <c r="G368">
        <f t="shared" si="50"/>
        <v>456984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330362826226E-2</v>
      </c>
      <c r="O368">
        <f t="shared" si="41"/>
        <v>89771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961841123243E-2</v>
      </c>
      <c r="V368">
        <f t="shared" si="46"/>
        <v>65463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853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43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368166493147E-2</v>
      </c>
      <c r="O369">
        <f t="shared" si="41"/>
        <v>90972.42857142856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4751245940919E-2</v>
      </c>
      <c r="V369">
        <f t="shared" si="46"/>
        <v>65813.71428571429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179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7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6836078959343E-2</v>
      </c>
      <c r="O370">
        <f t="shared" si="41"/>
        <v>91678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5489770131805E-2</v>
      </c>
      <c r="V370">
        <f t="shared" si="46"/>
        <v>65236.142857142855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129</v>
      </c>
      <c r="C371">
        <v>22950</v>
      </c>
      <c r="D371">
        <v>4330</v>
      </c>
      <c r="E371">
        <v>493</v>
      </c>
      <c r="F371">
        <v>4547</v>
      </c>
      <c r="G371">
        <f t="shared" si="50"/>
        <v>466354</v>
      </c>
      <c r="H371">
        <v>9662</v>
      </c>
      <c r="I371">
        <v>507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257853910129E-2</v>
      </c>
      <c r="O371">
        <f t="shared" si="41"/>
        <v>96999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7402871389059E-2</v>
      </c>
      <c r="V371">
        <f t="shared" si="46"/>
        <v>67443.71428571429</v>
      </c>
      <c r="W371">
        <f t="shared" si="47"/>
        <v>29555.285714285714</v>
      </c>
      <c r="X371">
        <f t="shared" si="48"/>
        <v>4317.5714285714284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758</v>
      </c>
      <c r="C372">
        <v>21629</v>
      </c>
      <c r="D372">
        <v>3751</v>
      </c>
      <c r="E372">
        <v>359</v>
      </c>
      <c r="F372">
        <v>3511</v>
      </c>
      <c r="G372">
        <f t="shared" si="50"/>
        <v>469865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0640558972427E-2</v>
      </c>
      <c r="O372">
        <f t="shared" si="41"/>
        <v>95604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5467484125248E-2</v>
      </c>
      <c r="V372">
        <f t="shared" si="46"/>
        <v>65242.85714285714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296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21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989</v>
      </c>
      <c r="C374">
        <v>17693</v>
      </c>
      <c r="D374">
        <v>3092</v>
      </c>
      <c r="E374">
        <v>368</v>
      </c>
      <c r="F374">
        <v>3527</v>
      </c>
      <c r="G374">
        <f t="shared" si="50"/>
        <v>476948</v>
      </c>
      <c r="H374">
        <v>8198</v>
      </c>
      <c r="I374">
        <v>375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793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18</v>
      </c>
      <c r="H375">
        <v>8209</v>
      </c>
      <c r="I375">
        <v>324</v>
      </c>
      <c r="J375">
        <v>15096</v>
      </c>
      <c r="K375">
        <v>83217</v>
      </c>
      <c r="L375">
        <v>98334</v>
      </c>
      <c r="M375">
        <v>3084</v>
      </c>
      <c r="N375">
        <f t="shared" si="40"/>
        <v>3.6407802919729643E-2</v>
      </c>
      <c r="O375">
        <f t="shared" si="41"/>
        <v>96506</v>
      </c>
      <c r="P375">
        <v>41228</v>
      </c>
      <c r="Q375">
        <v>105</v>
      </c>
      <c r="R375">
        <f t="shared" si="42"/>
        <v>57106</v>
      </c>
      <c r="S375">
        <f t="shared" si="43"/>
        <v>2979</v>
      </c>
      <c r="T375">
        <f t="shared" si="44"/>
        <v>3.697583143978517E-3</v>
      </c>
      <c r="U375">
        <f t="shared" si="45"/>
        <v>5.4672289223330534E-2</v>
      </c>
      <c r="V375">
        <f t="shared" si="46"/>
        <v>61927.428571428572</v>
      </c>
      <c r="W375">
        <f t="shared" si="47"/>
        <v>34578.571428571428</v>
      </c>
      <c r="X375">
        <f t="shared" si="48"/>
        <v>3385.7142857142858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630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76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17299073931464E-2</v>
      </c>
      <c r="O376">
        <f t="shared" si="41"/>
        <v>95534.428571428565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49893859394913E-2</v>
      </c>
      <c r="V376">
        <f t="shared" si="46"/>
        <v>60633.857142857145</v>
      </c>
      <c r="W376">
        <f t="shared" si="47"/>
        <v>34900.571428571428</v>
      </c>
      <c r="X376">
        <f t="shared" si="48"/>
        <v>3253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835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73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4308717953331E-2</v>
      </c>
      <c r="O377">
        <f t="shared" si="41"/>
        <v>95335.28571428571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2595832407358E-2</v>
      </c>
      <c r="V377">
        <f t="shared" si="46"/>
        <v>60425.428571428572</v>
      </c>
      <c r="W377">
        <f t="shared" si="47"/>
        <v>34909.857142857145</v>
      </c>
      <c r="X377">
        <f t="shared" si="48"/>
        <v>3208.1428571428573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203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13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07803422951043E-2</v>
      </c>
      <c r="O378">
        <f t="shared" si="41"/>
        <v>92142.71428571429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4583490574184E-2</v>
      </c>
      <c r="V378">
        <f t="shared" si="46"/>
        <v>57918.428571428572</v>
      </c>
      <c r="W378">
        <f t="shared" si="47"/>
        <v>34224.285714285717</v>
      </c>
      <c r="X378">
        <f t="shared" si="48"/>
        <v>2935.5714285714284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228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06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5351762778162E-2</v>
      </c>
      <c r="O379">
        <f t="shared" si="41"/>
        <v>86486.85714285714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03463569618E-2</v>
      </c>
      <c r="V379">
        <f t="shared" si="46"/>
        <v>53371.857142857145</v>
      </c>
      <c r="W379">
        <f t="shared" si="47"/>
        <v>33115</v>
      </c>
      <c r="X379">
        <f t="shared" si="48"/>
        <v>2679.2857142857142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818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85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5601815670525E-2</v>
      </c>
      <c r="O380">
        <f t="shared" si="41"/>
        <v>89569.428571428565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2036605762088E-2</v>
      </c>
      <c r="V380">
        <f t="shared" si="46"/>
        <v>54409.857142857145</v>
      </c>
      <c r="W380">
        <f t="shared" si="47"/>
        <v>35159.571428571428</v>
      </c>
      <c r="X380">
        <f t="shared" si="48"/>
        <v>2681.4285714285716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069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08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79059953778564E-2</v>
      </c>
      <c r="O381">
        <f t="shared" si="41"/>
        <v>90557.85714285714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6826826296551E-2</v>
      </c>
      <c r="V381">
        <f t="shared" si="46"/>
        <v>53934.285714285717</v>
      </c>
      <c r="W381">
        <f t="shared" si="47"/>
        <v>36623.571428571428</v>
      </c>
      <c r="X381">
        <f t="shared" si="48"/>
        <v>2626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972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53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344823667205E-2</v>
      </c>
      <c r="O382">
        <f t="shared" si="41"/>
        <v>90502.571428571435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55531490166E-2</v>
      </c>
      <c r="V382">
        <f t="shared" si="46"/>
        <v>53887.571428571428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913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78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91762453625E-2</v>
      </c>
      <c r="O383">
        <f t="shared" si="41"/>
        <v>90143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494495630827E-2</v>
      </c>
      <c r="V383">
        <f t="shared" si="46"/>
        <v>54112.85714285714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081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01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828045794068E-2</v>
      </c>
      <c r="O384">
        <f t="shared" si="41"/>
        <v>88320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081896377662E-2</v>
      </c>
      <c r="V384">
        <f t="shared" si="46"/>
        <v>53063.571428571428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253</v>
      </c>
      <c r="C385">
        <v>16172</v>
      </c>
      <c r="D385">
        <v>2631</v>
      </c>
      <c r="E385">
        <v>282</v>
      </c>
      <c r="F385">
        <v>3720</v>
      </c>
      <c r="G385">
        <f t="shared" si="50"/>
        <v>509821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68283473403E-2</v>
      </c>
      <c r="O385">
        <f t="shared" si="41"/>
        <v>92693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139395127048E-2</v>
      </c>
      <c r="V385">
        <f t="shared" si="46"/>
        <v>5467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262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0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46387668372E-2</v>
      </c>
      <c r="O386">
        <f t="shared" si="41"/>
        <v>95197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291797125958E-2</v>
      </c>
      <c r="V386">
        <f t="shared" si="46"/>
        <v>56257.285714285717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224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45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339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14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592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84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763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64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694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052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57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780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796</v>
      </c>
      <c r="H393">
        <v>6062</v>
      </c>
      <c r="I393">
        <v>284</v>
      </c>
      <c r="J393">
        <v>11977</v>
      </c>
      <c r="K393">
        <v>112006</v>
      </c>
      <c r="L393">
        <v>124207</v>
      </c>
      <c r="M393">
        <v>2213</v>
      </c>
      <c r="N393">
        <f t="shared" si="52"/>
        <v>2.1852176453403448E-2</v>
      </c>
      <c r="O393">
        <f t="shared" si="53"/>
        <v>88020</v>
      </c>
      <c r="P393">
        <v>56259</v>
      </c>
      <c r="Q393">
        <v>203</v>
      </c>
      <c r="R393">
        <f t="shared" si="42"/>
        <v>67948</v>
      </c>
      <c r="S393">
        <f t="shared" si="43"/>
        <v>2010</v>
      </c>
      <c r="T393">
        <f t="shared" si="44"/>
        <v>3.3024072311722977E-3</v>
      </c>
      <c r="U393">
        <f t="shared" si="45"/>
        <v>3.5735670118305411E-2</v>
      </c>
      <c r="V393">
        <f t="shared" si="46"/>
        <v>50341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552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1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265591986854E-2</v>
      </c>
      <c r="O394">
        <f t="shared" si="53"/>
        <v>87627.42857142856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05423849441E-2</v>
      </c>
      <c r="V394">
        <f t="shared" si="46"/>
        <v>49780.14285714285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660</v>
      </c>
      <c r="C395">
        <v>12108</v>
      </c>
      <c r="D395">
        <v>1694</v>
      </c>
      <c r="E395">
        <v>256</v>
      </c>
      <c r="F395">
        <v>3011</v>
      </c>
      <c r="G395">
        <f t="shared" si="50"/>
        <v>539823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434623202479E-2</v>
      </c>
      <c r="O395">
        <f t="shared" si="53"/>
        <v>86657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354278016134E-2</v>
      </c>
      <c r="V395">
        <f t="shared" si="46"/>
        <v>48779.285714285717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293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43</v>
      </c>
      <c r="H396">
        <v>6850</v>
      </c>
      <c r="I396">
        <v>229</v>
      </c>
      <c r="J396">
        <v>10161</v>
      </c>
      <c r="K396">
        <v>73996</v>
      </c>
      <c r="L396">
        <v>84221</v>
      </c>
      <c r="M396">
        <v>1648</v>
      </c>
      <c r="N396">
        <f t="shared" si="52"/>
        <v>2.0426926433363867E-2</v>
      </c>
      <c r="O396">
        <f t="shared" si="53"/>
        <v>85615.28571428571</v>
      </c>
      <c r="P396">
        <v>38099</v>
      </c>
      <c r="Q396">
        <v>81</v>
      </c>
      <c r="R396">
        <f t="shared" si="42"/>
        <v>46122</v>
      </c>
      <c r="S396">
        <f t="shared" si="43"/>
        <v>1567</v>
      </c>
      <c r="T396">
        <f t="shared" si="44"/>
        <v>2.9753730660075071E-3</v>
      </c>
      <c r="U396">
        <f t="shared" si="45"/>
        <v>3.3996233186516588E-2</v>
      </c>
      <c r="V396">
        <f t="shared" si="46"/>
        <v>48165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201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38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24567962984E-2</v>
      </c>
      <c r="O397">
        <f t="shared" si="53"/>
        <v>86541.85714285714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665084655068E-2</v>
      </c>
      <c r="V397">
        <f t="shared" si="46"/>
        <v>49123.71428571428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723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85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013793058527E-2</v>
      </c>
      <c r="O398">
        <f t="shared" si="53"/>
        <v>87725.28571428571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4858813320623E-2</v>
      </c>
      <c r="V398">
        <f t="shared" si="46"/>
        <v>50212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747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11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0518462160729E-2</v>
      </c>
      <c r="O399">
        <f t="shared" si="53"/>
        <v>95009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196629257563117E-2</v>
      </c>
      <c r="V399">
        <f t="shared" si="46"/>
        <v>54621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151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35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358086894799E-2</v>
      </c>
      <c r="O400">
        <f t="shared" si="53"/>
        <v>94189.42857142856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3829132662595E-2</v>
      </c>
      <c r="V400">
        <f t="shared" si="46"/>
        <v>54282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810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73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578977087032E-2</v>
      </c>
      <c r="O401">
        <f t="shared" si="53"/>
        <v>93103.857142857145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28112093533453E-2</v>
      </c>
      <c r="V401">
        <f t="shared" si="46"/>
        <v>53786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062</v>
      </c>
      <c r="C402">
        <v>11252</v>
      </c>
      <c r="D402">
        <v>1578</v>
      </c>
      <c r="E402">
        <v>248</v>
      </c>
      <c r="F402">
        <v>3153</v>
      </c>
      <c r="G402">
        <f t="shared" si="50"/>
        <v>560126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52286136594E-2</v>
      </c>
      <c r="O402">
        <f t="shared" si="53"/>
        <v>93557.71428571429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204398784853E-2</v>
      </c>
      <c r="V402">
        <f t="shared" si="46"/>
        <v>53703.142857142855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675</v>
      </c>
      <c r="C403">
        <v>10613</v>
      </c>
      <c r="D403">
        <v>1427</v>
      </c>
      <c r="E403">
        <v>235</v>
      </c>
      <c r="F403">
        <v>3025</v>
      </c>
      <c r="G403">
        <f t="shared" si="50"/>
        <v>563151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612</v>
      </c>
      <c r="C404">
        <v>6937</v>
      </c>
      <c r="D404">
        <v>964</v>
      </c>
      <c r="E404">
        <v>194</v>
      </c>
      <c r="F404">
        <v>2041</v>
      </c>
      <c r="G404">
        <f t="shared" si="50"/>
        <v>565192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475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7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635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78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8</v>
      </c>
      <c r="N406">
        <f t="shared" si="52"/>
        <v>1.8570728216876914E-2</v>
      </c>
      <c r="O406">
        <f t="shared" si="53"/>
        <v>90041.857142857145</v>
      </c>
      <c r="P406">
        <v>61024</v>
      </c>
      <c r="Q406">
        <v>199</v>
      </c>
      <c r="R406">
        <f t="shared" si="54"/>
        <v>69819</v>
      </c>
      <c r="S406">
        <f t="shared" si="55"/>
        <v>1849</v>
      </c>
      <c r="T406">
        <f t="shared" si="44"/>
        <v>2.8753719386587322E-3</v>
      </c>
      <c r="U406">
        <f t="shared" si="45"/>
        <v>3.1085585881024419E-2</v>
      </c>
      <c r="V406">
        <f t="shared" si="46"/>
        <v>50096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617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82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93051282133E-2</v>
      </c>
      <c r="O407">
        <f t="shared" si="53"/>
        <v>88123.14285714285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836987343931E-2</v>
      </c>
      <c r="V407">
        <f t="shared" si="46"/>
        <v>48615.85714285714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627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04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4122640045E-2</v>
      </c>
      <c r="O408">
        <f t="shared" si="53"/>
        <v>87433.57142857143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674784614744E-2</v>
      </c>
      <c r="V408">
        <f t="shared" si="46"/>
        <v>48053.42857142857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070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33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819851906931E-2</v>
      </c>
      <c r="O409">
        <f t="shared" si="53"/>
        <v>86837.28571428571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94705149878E-2</v>
      </c>
      <c r="V409">
        <f t="shared" si="46"/>
        <v>47496.285714285717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783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21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8989311213E-2</v>
      </c>
      <c r="O410">
        <f t="shared" si="53"/>
        <v>86539.28571428571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780149238847E-2</v>
      </c>
      <c r="V410">
        <f t="shared" ref="V410:V473" si="57">AVERAGE(R404:R410)</f>
        <v>47268.428571428572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510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65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50558467712E-2</v>
      </c>
      <c r="O411">
        <f t="shared" si="53"/>
        <v>86473.85714285714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17587395014E-2</v>
      </c>
      <c r="V411">
        <f t="shared" si="57"/>
        <v>47183.142857142855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337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64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67443689097E-2</v>
      </c>
      <c r="O412">
        <f t="shared" si="53"/>
        <v>86116.28571428571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79017294523E-2</v>
      </c>
      <c r="V412">
        <f t="shared" si="57"/>
        <v>47042.142857142855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005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30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889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62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808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25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183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54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821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62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826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3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475</v>
      </c>
      <c r="C419">
        <v>5649</v>
      </c>
      <c r="D419">
        <v>829</v>
      </c>
      <c r="E419">
        <v>208</v>
      </c>
      <c r="F419">
        <v>2034</v>
      </c>
      <c r="G419">
        <f t="shared" si="58"/>
        <v>60657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519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83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871581337485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741438404757E-2</v>
      </c>
      <c r="V420">
        <f t="shared" si="57"/>
        <v>45306.14285714285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662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28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05356125745E-2</v>
      </c>
      <c r="O421">
        <f t="shared" si="53"/>
        <v>83770.571428571435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254684589947E-2</v>
      </c>
      <c r="V421">
        <f t="shared" si="57"/>
        <v>45102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098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00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9018439242E-2</v>
      </c>
      <c r="O422">
        <f t="shared" si="53"/>
        <v>83726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295731465157E-2</v>
      </c>
      <c r="V422">
        <f t="shared" si="57"/>
        <v>44963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189</v>
      </c>
      <c r="C423">
        <v>11091</v>
      </c>
      <c r="D423">
        <v>1926</v>
      </c>
      <c r="E423">
        <v>309</v>
      </c>
      <c r="F423">
        <v>3318</v>
      </c>
      <c r="G423">
        <f t="shared" si="58"/>
        <v>619818</v>
      </c>
      <c r="H423">
        <v>6115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217170569717E-2</v>
      </c>
      <c r="O423">
        <f t="shared" si="53"/>
        <v>83628.14285714285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251336390651E-2</v>
      </c>
      <c r="V423">
        <f t="shared" si="57"/>
        <v>45137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909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03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990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19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427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00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232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0996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689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56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832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79</v>
      </c>
      <c r="H429">
        <v>5951</v>
      </c>
      <c r="I429">
        <v>361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783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57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252</v>
      </c>
      <c r="C431">
        <v>11469</v>
      </c>
      <c r="D431">
        <v>2141</v>
      </c>
      <c r="E431">
        <v>335</v>
      </c>
      <c r="F431">
        <v>3192</v>
      </c>
      <c r="G431">
        <f t="shared" si="58"/>
        <v>644149</v>
      </c>
      <c r="H431">
        <v>6408</v>
      </c>
      <c r="I431">
        <v>347</v>
      </c>
      <c r="J431">
        <v>10405</v>
      </c>
      <c r="K431">
        <v>77246</v>
      </c>
      <c r="L431">
        <v>87997</v>
      </c>
      <c r="M431">
        <v>2420</v>
      </c>
      <c r="N431">
        <f t="shared" si="52"/>
        <v>2.5198936790148872E-2</v>
      </c>
      <c r="O431">
        <f t="shared" si="53"/>
        <v>86046.71428571429</v>
      </c>
      <c r="P431">
        <v>39151</v>
      </c>
      <c r="Q431">
        <v>118</v>
      </c>
      <c r="R431">
        <f t="shared" si="54"/>
        <v>48846</v>
      </c>
      <c r="S431">
        <f t="shared" si="55"/>
        <v>2302</v>
      </c>
      <c r="T431">
        <f t="shared" si="56"/>
        <v>3.2315729059663465E-3</v>
      </c>
      <c r="U431">
        <f t="shared" si="45"/>
        <v>4.3476409470277637E-2</v>
      </c>
      <c r="V431">
        <f t="shared" si="57"/>
        <v>46968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776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72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91405913284E-2</v>
      </c>
      <c r="O432">
        <f t="shared" si="53"/>
        <v>86178.85714285714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793088776097E-2</v>
      </c>
      <c r="V432">
        <f t="shared" si="57"/>
        <v>47004.285714285717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697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90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427466998029E-2</v>
      </c>
      <c r="O433">
        <f t="shared" si="53"/>
        <v>86109.571428571435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774928291175E-2</v>
      </c>
      <c r="V433">
        <f t="shared" si="57"/>
        <v>47115.14285714285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958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25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53265479498E-2</v>
      </c>
      <c r="O434">
        <f t="shared" si="53"/>
        <v>86937.57142857143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639675919264E-2</v>
      </c>
      <c r="V434">
        <f t="shared" si="57"/>
        <v>47677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953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15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624108317469E-2</v>
      </c>
      <c r="O435">
        <f t="shared" si="53"/>
        <v>8741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96066997482E-2</v>
      </c>
      <c r="V435">
        <f t="shared" si="57"/>
        <v>48163.857142857145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023</v>
      </c>
      <c r="C436">
        <v>13070</v>
      </c>
      <c r="D436">
        <v>2336</v>
      </c>
      <c r="E436">
        <v>381</v>
      </c>
      <c r="F436">
        <v>3697</v>
      </c>
      <c r="G436">
        <f t="shared" si="58"/>
        <v>659412</v>
      </c>
      <c r="H436">
        <v>6831</v>
      </c>
      <c r="I436">
        <v>390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540146695462E-2</v>
      </c>
      <c r="O436">
        <f t="shared" si="53"/>
        <v>88112.571428571435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143388848321E-2</v>
      </c>
      <c r="V436">
        <f t="shared" si="57"/>
        <v>48515.428571428572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961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85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807340489256E-2</v>
      </c>
      <c r="O437">
        <f t="shared" si="53"/>
        <v>88238.571428571435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536016825377E-2</v>
      </c>
      <c r="V437">
        <f t="shared" si="57"/>
        <v>48905.714285714283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825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64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61309145437E-2</v>
      </c>
      <c r="O438">
        <f t="shared" si="53"/>
        <v>87647.142857142855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1887009482239E-2</v>
      </c>
      <c r="V438">
        <f t="shared" si="57"/>
        <v>48436.428571428572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571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290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58368927617E-2</v>
      </c>
      <c r="O439">
        <f t="shared" si="53"/>
        <v>8779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8904750293053E-2</v>
      </c>
      <c r="V439">
        <f t="shared" si="57"/>
        <v>48625.571428571428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447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63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426761438452E-2</v>
      </c>
      <c r="O440">
        <f t="shared" si="53"/>
        <v>86684.42857142856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012592250092E-2</v>
      </c>
      <c r="V440">
        <f t="shared" si="57"/>
        <v>47580.285714285717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281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47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912478364736E-2</v>
      </c>
      <c r="O441">
        <f t="shared" si="53"/>
        <v>86829.14285714285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91371409745728E-2</v>
      </c>
      <c r="V441">
        <f t="shared" si="57"/>
        <v>47698.571428571428</v>
      </c>
      <c r="W441">
        <f t="shared" si="61"/>
        <v>39130.571428571428</v>
      </c>
      <c r="X441">
        <f t="shared" si="62"/>
        <v>2045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579</v>
      </c>
      <c r="C442">
        <v>13298</v>
      </c>
      <c r="D442">
        <v>2164</v>
      </c>
      <c r="E442">
        <v>390</v>
      </c>
      <c r="F442">
        <v>3259</v>
      </c>
      <c r="G442">
        <f t="shared" si="58"/>
        <v>676306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7215171252747E-2</v>
      </c>
      <c r="O442">
        <f t="shared" si="53"/>
        <v>87402.14285714285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2598782245001E-2</v>
      </c>
      <c r="V442">
        <f t="shared" si="57"/>
        <v>47886.714285714283</v>
      </c>
      <c r="W442">
        <f t="shared" si="61"/>
        <v>39515.428571428572</v>
      </c>
      <c r="X442">
        <f t="shared" si="62"/>
        <v>203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324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83</v>
      </c>
      <c r="H443">
        <v>6648</v>
      </c>
      <c r="I443">
        <v>348</v>
      </c>
      <c r="J443" s="77"/>
      <c r="K443" s="77"/>
      <c r="L443">
        <v>97881</v>
      </c>
      <c r="M443">
        <v>2502</v>
      </c>
      <c r="N443">
        <f t="shared" si="52"/>
        <v>2.4312675504473323E-2</v>
      </c>
      <c r="O443">
        <f t="shared" si="53"/>
        <v>87502.85714285714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4828411859423E-2</v>
      </c>
      <c r="V443">
        <f t="shared" si="57"/>
        <v>47730.571428571428</v>
      </c>
      <c r="W443">
        <f t="shared" si="61"/>
        <v>39772.285714285717</v>
      </c>
      <c r="X443">
        <f t="shared" si="62"/>
        <v>2021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858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297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301167503715974E-2</v>
      </c>
      <c r="O444">
        <f t="shared" si="53"/>
        <v>87268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3493332519608E-2</v>
      </c>
      <c r="V444">
        <f t="shared" si="57"/>
        <v>46815.714285714283</v>
      </c>
      <c r="W444">
        <f t="shared" si="61"/>
        <v>40452.285714285717</v>
      </c>
      <c r="X444">
        <f t="shared" si="62"/>
        <v>2018.8571428571429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176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15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965479400156E-2</v>
      </c>
      <c r="O445">
        <f t="shared" si="53"/>
        <v>87479.857142857145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31872236294162E-2</v>
      </c>
      <c r="V445">
        <f t="shared" si="57"/>
        <v>46586</v>
      </c>
      <c r="W445">
        <f t="shared" si="61"/>
        <v>40893.857142857145</v>
      </c>
      <c r="X445">
        <f t="shared" si="62"/>
        <v>2014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012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60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11214157390591E-2</v>
      </c>
      <c r="O446">
        <f t="shared" si="53"/>
        <v>87231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7383295794634E-2</v>
      </c>
      <c r="V446">
        <f t="shared" si="57"/>
        <v>46301.428571428572</v>
      </c>
      <c r="W446">
        <f t="shared" si="61"/>
        <v>40930.142857142855</v>
      </c>
      <c r="X446">
        <f t="shared" si="62"/>
        <v>2023.7142857142858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581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05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501295336787566E-2</v>
      </c>
      <c r="O447">
        <f t="shared" si="53"/>
        <v>88228.57142857143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6807742453112E-2</v>
      </c>
      <c r="V447">
        <f t="shared" si="57"/>
        <v>47006.142857142855</v>
      </c>
      <c r="W447">
        <f t="shared" si="61"/>
        <v>41222.428571428572</v>
      </c>
      <c r="X447">
        <f t="shared" si="62"/>
        <v>2055.4285714285716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613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54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9493562747579E-2</v>
      </c>
      <c r="O448">
        <f t="shared" si="53"/>
        <v>87959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5235108092697E-2</v>
      </c>
      <c r="V448">
        <f t="shared" si="57"/>
        <v>46844.714285714283</v>
      </c>
      <c r="W448">
        <f t="shared" si="61"/>
        <v>41114.285714285717</v>
      </c>
      <c r="X448">
        <f t="shared" si="62"/>
        <v>2023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069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53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4873613277226E-2</v>
      </c>
      <c r="O449">
        <f t="shared" si="53"/>
        <v>87384.85714285714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42570871787328E-2</v>
      </c>
      <c r="V449">
        <f t="shared" si="57"/>
        <v>46623.428571428572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206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79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39032022207E-2</v>
      </c>
      <c r="O450">
        <f t="shared" si="53"/>
        <v>87336.71428571429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273786330807E-2</v>
      </c>
      <c r="V450">
        <f t="shared" si="57"/>
        <v>46856.14285714285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735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71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56764071928E-2</v>
      </c>
      <c r="O451">
        <f t="shared" si="53"/>
        <v>87088.28571428571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198679989946E-2</v>
      </c>
      <c r="V451">
        <f t="shared" si="57"/>
        <v>47164.142857142855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392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097</v>
      </c>
      <c r="H452">
        <v>5918</v>
      </c>
      <c r="I452">
        <v>264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715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17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559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73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302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39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200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00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493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46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086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66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312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05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340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50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177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85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589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88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060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00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231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16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709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32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01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7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105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85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149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77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299</v>
      </c>
      <c r="C469">
        <v>12150</v>
      </c>
      <c r="D469">
        <v>1004</v>
      </c>
      <c r="E469">
        <v>170</v>
      </c>
      <c r="F469">
        <v>3501</v>
      </c>
      <c r="G469">
        <f t="shared" si="58"/>
        <v>753578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093</v>
      </c>
      <c r="C470">
        <v>10794</v>
      </c>
      <c r="D470">
        <v>899</v>
      </c>
      <c r="E470">
        <v>164</v>
      </c>
      <c r="F470">
        <v>2915</v>
      </c>
      <c r="G470">
        <f t="shared" si="58"/>
        <v>756493</v>
      </c>
      <c r="H470">
        <v>5544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381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66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084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34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704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4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296</v>
      </c>
      <c r="C474">
        <v>5592</v>
      </c>
      <c r="D474">
        <v>422</v>
      </c>
      <c r="E474">
        <v>79</v>
      </c>
      <c r="F474">
        <v>1692</v>
      </c>
      <c r="G474">
        <f t="shared" si="58"/>
        <v>76612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722</v>
      </c>
      <c r="C475">
        <v>4426</v>
      </c>
      <c r="D475">
        <v>282</v>
      </c>
      <c r="E475">
        <v>74</v>
      </c>
      <c r="F475">
        <v>1521</v>
      </c>
      <c r="G475">
        <f t="shared" si="58"/>
        <v>767647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435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1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666</v>
      </c>
      <c r="C477">
        <v>10231</v>
      </c>
      <c r="D477">
        <v>579</v>
      </c>
      <c r="E477">
        <v>134</v>
      </c>
      <c r="F477">
        <v>2887</v>
      </c>
      <c r="G477">
        <f t="shared" si="70"/>
        <v>773528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161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9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301</v>
      </c>
      <c r="C479">
        <v>8140</v>
      </c>
      <c r="D479">
        <v>547</v>
      </c>
      <c r="E479">
        <v>114</v>
      </c>
      <c r="F479">
        <v>2699</v>
      </c>
      <c r="G479">
        <f t="shared" si="70"/>
        <v>778898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516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951</v>
      </c>
      <c r="C481">
        <v>5435</v>
      </c>
      <c r="D481">
        <v>298</v>
      </c>
      <c r="E481">
        <v>70</v>
      </c>
      <c r="F481">
        <v>1500</v>
      </c>
      <c r="G481">
        <f t="shared" si="70"/>
        <v>78273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597</v>
      </c>
      <c r="C482">
        <v>4646</v>
      </c>
      <c r="D482">
        <v>240</v>
      </c>
      <c r="E482">
        <v>46</v>
      </c>
      <c r="F482">
        <v>1473</v>
      </c>
      <c r="G482">
        <f t="shared" si="70"/>
        <v>784209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554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09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33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02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671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5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93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7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13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719</v>
      </c>
      <c r="C488">
        <v>4585</v>
      </c>
      <c r="D488">
        <v>169</v>
      </c>
      <c r="E488">
        <v>49</v>
      </c>
      <c r="F488">
        <v>1618</v>
      </c>
      <c r="G488">
        <f t="shared" si="70"/>
        <v>798376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074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393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9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539</v>
      </c>
      <c r="C491">
        <v>8146</v>
      </c>
      <c r="D491">
        <v>255</v>
      </c>
      <c r="E491">
        <v>40</v>
      </c>
      <c r="F491">
        <v>1965</v>
      </c>
      <c r="G491">
        <f t="shared" si="70"/>
        <v>803934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503</v>
      </c>
      <c r="C492">
        <v>6964</v>
      </c>
      <c r="D492">
        <v>237</v>
      </c>
      <c r="E492">
        <v>51</v>
      </c>
      <c r="F492">
        <v>2106</v>
      </c>
      <c r="G492">
        <f t="shared" si="70"/>
        <v>806040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463</v>
      </c>
      <c r="C493">
        <v>5960</v>
      </c>
      <c r="D493">
        <v>217</v>
      </c>
      <c r="E493">
        <v>35</v>
      </c>
      <c r="F493">
        <v>1782</v>
      </c>
      <c r="G493">
        <f t="shared" si="70"/>
        <v>807822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682</v>
      </c>
      <c r="C494">
        <v>5219</v>
      </c>
      <c r="D494">
        <v>154</v>
      </c>
      <c r="E494">
        <v>35</v>
      </c>
      <c r="F494">
        <v>1808</v>
      </c>
      <c r="G494">
        <f t="shared" si="70"/>
        <v>809630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377</v>
      </c>
      <c r="C495">
        <v>3695</v>
      </c>
      <c r="D495">
        <v>93</v>
      </c>
      <c r="E495">
        <v>26</v>
      </c>
      <c r="F495">
        <v>1201</v>
      </c>
      <c r="G495">
        <f t="shared" si="70"/>
        <v>810831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465</v>
      </c>
      <c r="C496">
        <v>4088</v>
      </c>
      <c r="D496">
        <v>82</v>
      </c>
      <c r="E496">
        <v>22</v>
      </c>
      <c r="F496">
        <v>1322</v>
      </c>
      <c r="G496">
        <f t="shared" si="70"/>
        <v>812153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990</v>
      </c>
      <c r="C497">
        <v>3525</v>
      </c>
      <c r="D497">
        <v>82</v>
      </c>
      <c r="E497">
        <v>12</v>
      </c>
      <c r="F497">
        <v>765</v>
      </c>
      <c r="G497">
        <f t="shared" si="70"/>
        <v>812918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196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05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107</v>
      </c>
      <c r="C499">
        <v>7911</v>
      </c>
      <c r="D499">
        <v>178</v>
      </c>
      <c r="E499">
        <v>34</v>
      </c>
      <c r="F499">
        <v>2336</v>
      </c>
      <c r="G499">
        <f t="shared" si="70"/>
        <v>817841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972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6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770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5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116</v>
      </c>
      <c r="C502">
        <v>4346</v>
      </c>
      <c r="D502">
        <v>60</v>
      </c>
      <c r="E502">
        <v>34</v>
      </c>
      <c r="F502">
        <v>1247</v>
      </c>
      <c r="G502">
        <f t="shared" si="70"/>
        <v>823562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028</v>
      </c>
      <c r="C503">
        <v>3912</v>
      </c>
      <c r="D503">
        <v>61</v>
      </c>
      <c r="E503">
        <v>22</v>
      </c>
      <c r="F503">
        <v>1179</v>
      </c>
      <c r="G503">
        <f t="shared" si="70"/>
        <v>824741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771</v>
      </c>
      <c r="C504">
        <v>8743</v>
      </c>
      <c r="D504">
        <v>139</v>
      </c>
      <c r="E504">
        <v>30</v>
      </c>
      <c r="F504">
        <v>2028</v>
      </c>
      <c r="G504">
        <f t="shared" si="70"/>
        <v>826769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671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8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663</v>
      </c>
      <c r="C506">
        <v>6992</v>
      </c>
      <c r="D506">
        <v>94</v>
      </c>
      <c r="E506">
        <v>20</v>
      </c>
      <c r="F506">
        <v>1976</v>
      </c>
      <c r="G506">
        <f t="shared" si="70"/>
        <v>830734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853</v>
      </c>
      <c r="C507">
        <v>6190</v>
      </c>
      <c r="D507">
        <v>121</v>
      </c>
      <c r="E507">
        <v>23</v>
      </c>
      <c r="F507">
        <v>1992</v>
      </c>
      <c r="G507">
        <f t="shared" si="70"/>
        <v>832726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099</v>
      </c>
      <c r="C508">
        <v>6246</v>
      </c>
      <c r="D508">
        <v>94</v>
      </c>
      <c r="E508">
        <v>13</v>
      </c>
      <c r="F508">
        <v>1718</v>
      </c>
      <c r="G508">
        <f t="shared" si="70"/>
        <v>834444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363</v>
      </c>
      <c r="C509">
        <v>4264</v>
      </c>
      <c r="D509">
        <v>57</v>
      </c>
      <c r="E509">
        <v>15</v>
      </c>
      <c r="F509">
        <v>1247</v>
      </c>
      <c r="G509">
        <f t="shared" si="70"/>
        <v>835691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312</v>
      </c>
      <c r="C510">
        <v>3949</v>
      </c>
      <c r="D510">
        <v>41</v>
      </c>
      <c r="E510">
        <v>17</v>
      </c>
      <c r="F510">
        <v>1312</v>
      </c>
      <c r="G510">
        <f t="shared" si="70"/>
        <v>837003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083</v>
      </c>
      <c r="C511">
        <v>8771</v>
      </c>
      <c r="D511">
        <v>99</v>
      </c>
      <c r="E511">
        <v>19</v>
      </c>
      <c r="F511">
        <v>2112</v>
      </c>
      <c r="G511">
        <f t="shared" si="70"/>
        <v>839115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171</v>
      </c>
      <c r="C512">
        <v>8088</v>
      </c>
      <c r="D512">
        <v>88</v>
      </c>
      <c r="E512">
        <v>30</v>
      </c>
      <c r="F512">
        <v>1960</v>
      </c>
      <c r="G512">
        <f t="shared" si="70"/>
        <v>841075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178</v>
      </c>
      <c r="C513">
        <v>7007</v>
      </c>
      <c r="D513">
        <v>82</v>
      </c>
      <c r="E513">
        <v>13</v>
      </c>
      <c r="F513">
        <v>1829</v>
      </c>
      <c r="G513">
        <f t="shared" si="70"/>
        <v>842904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615</v>
      </c>
      <c r="C514">
        <v>6437</v>
      </c>
      <c r="D514">
        <v>76</v>
      </c>
      <c r="E514">
        <v>19</v>
      </c>
      <c r="F514">
        <v>1784</v>
      </c>
      <c r="G514">
        <f t="shared" si="70"/>
        <v>844688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795</v>
      </c>
      <c r="C515">
        <v>6180</v>
      </c>
      <c r="D515">
        <v>72</v>
      </c>
      <c r="E515">
        <v>14</v>
      </c>
      <c r="F515">
        <v>1670</v>
      </c>
      <c r="G515">
        <f t="shared" si="70"/>
        <v>846358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466</v>
      </c>
      <c r="C516">
        <v>4671</v>
      </c>
      <c r="D516">
        <v>48</v>
      </c>
      <c r="E516">
        <v>7</v>
      </c>
      <c r="F516">
        <v>1209</v>
      </c>
      <c r="G516">
        <f t="shared" si="70"/>
        <v>84756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595</v>
      </c>
      <c r="C517">
        <v>4129</v>
      </c>
      <c r="D517">
        <v>31</v>
      </c>
      <c r="E517">
        <v>10</v>
      </c>
      <c r="F517">
        <v>1158</v>
      </c>
      <c r="G517">
        <f t="shared" si="70"/>
        <v>848725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932</v>
      </c>
      <c r="C518">
        <v>8337</v>
      </c>
      <c r="D518">
        <v>69</v>
      </c>
      <c r="E518">
        <v>11</v>
      </c>
      <c r="F518">
        <v>1915</v>
      </c>
      <c r="G518">
        <f t="shared" si="70"/>
        <v>850640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803</v>
      </c>
      <c r="C519">
        <v>7871</v>
      </c>
      <c r="D519">
        <v>86</v>
      </c>
      <c r="E519">
        <v>22</v>
      </c>
      <c r="F519">
        <v>1719</v>
      </c>
      <c r="G519">
        <f t="shared" si="70"/>
        <v>852359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750</v>
      </c>
      <c r="C520">
        <v>6947</v>
      </c>
      <c r="D520">
        <v>70</v>
      </c>
      <c r="E520">
        <v>15</v>
      </c>
      <c r="F520">
        <v>1724</v>
      </c>
      <c r="G520">
        <f t="shared" si="70"/>
        <v>854083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030</v>
      </c>
      <c r="C521">
        <v>6280</v>
      </c>
      <c r="D521">
        <v>84</v>
      </c>
      <c r="E521">
        <v>19</v>
      </c>
      <c r="F521">
        <v>1695</v>
      </c>
      <c r="G521">
        <f t="shared" si="70"/>
        <v>855778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317</v>
      </c>
      <c r="C522">
        <v>6287</v>
      </c>
      <c r="D522">
        <v>61</v>
      </c>
      <c r="E522">
        <v>12</v>
      </c>
      <c r="F522">
        <v>1720</v>
      </c>
      <c r="G522">
        <f t="shared" si="70"/>
        <v>857498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355</v>
      </c>
      <c r="C523">
        <v>5038</v>
      </c>
      <c r="D523">
        <v>60</v>
      </c>
      <c r="E523">
        <v>11</v>
      </c>
      <c r="F523">
        <v>1168</v>
      </c>
      <c r="G523">
        <f t="shared" si="70"/>
        <v>85866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715</v>
      </c>
      <c r="C524">
        <v>4360</v>
      </c>
      <c r="D524">
        <v>60</v>
      </c>
      <c r="E524">
        <v>9</v>
      </c>
      <c r="F524">
        <v>1150</v>
      </c>
      <c r="G524">
        <f t="shared" si="70"/>
        <v>85981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955</v>
      </c>
      <c r="C525">
        <v>7240</v>
      </c>
      <c r="D525">
        <v>97</v>
      </c>
      <c r="E525">
        <v>23</v>
      </c>
      <c r="F525">
        <v>1851</v>
      </c>
      <c r="G525">
        <f t="shared" si="70"/>
        <v>861667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051</v>
      </c>
      <c r="C526">
        <v>6096</v>
      </c>
      <c r="D526">
        <v>81</v>
      </c>
      <c r="E526">
        <v>15</v>
      </c>
      <c r="F526">
        <v>2339</v>
      </c>
      <c r="G526">
        <f t="shared" si="70"/>
        <v>864006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307</v>
      </c>
      <c r="C527">
        <v>6256</v>
      </c>
      <c r="D527">
        <v>85</v>
      </c>
      <c r="E527">
        <v>13</v>
      </c>
      <c r="F527">
        <v>1844</v>
      </c>
      <c r="G527">
        <f t="shared" si="70"/>
        <v>865850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445</v>
      </c>
      <c r="C528">
        <v>6138</v>
      </c>
      <c r="D528">
        <v>103</v>
      </c>
      <c r="E528">
        <v>21</v>
      </c>
      <c r="F528">
        <v>1561</v>
      </c>
      <c r="G528">
        <f t="shared" si="70"/>
        <v>867411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749</v>
      </c>
      <c r="C529">
        <v>5304</v>
      </c>
      <c r="D529">
        <v>86</v>
      </c>
      <c r="E529">
        <v>21</v>
      </c>
      <c r="F529">
        <v>1579</v>
      </c>
      <c r="G529">
        <f t="shared" si="70"/>
        <v>868990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928</v>
      </c>
      <c r="C530">
        <v>4179</v>
      </c>
      <c r="D530">
        <v>42</v>
      </c>
      <c r="E530">
        <v>15</v>
      </c>
      <c r="F530">
        <v>1017</v>
      </c>
      <c r="G530">
        <f t="shared" si="70"/>
        <v>870007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027</v>
      </c>
      <c r="C531">
        <v>2099</v>
      </c>
      <c r="D531">
        <v>33</v>
      </c>
      <c r="E531">
        <v>5</v>
      </c>
      <c r="F531">
        <v>559</v>
      </c>
      <c r="G531">
        <f t="shared" si="70"/>
        <v>870566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245</v>
      </c>
      <c r="C532">
        <v>5218</v>
      </c>
      <c r="D532">
        <v>84</v>
      </c>
      <c r="E532">
        <v>20</v>
      </c>
      <c r="F532">
        <v>1161</v>
      </c>
      <c r="G532">
        <f t="shared" si="70"/>
        <v>871727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463</v>
      </c>
      <c r="C533">
        <v>8218</v>
      </c>
      <c r="D533">
        <v>132</v>
      </c>
      <c r="E533">
        <v>21</v>
      </c>
      <c r="F533">
        <v>2087</v>
      </c>
      <c r="G533">
        <f t="shared" si="70"/>
        <v>873814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205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9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649</v>
      </c>
      <c r="C535">
        <v>6444</v>
      </c>
      <c r="D535">
        <v>158</v>
      </c>
      <c r="E535">
        <v>38</v>
      </c>
      <c r="F535">
        <v>1707</v>
      </c>
      <c r="G535">
        <f t="shared" si="70"/>
        <v>877266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753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6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273</v>
      </c>
      <c r="C537">
        <v>4520</v>
      </c>
      <c r="D537">
        <v>119</v>
      </c>
      <c r="E537">
        <v>43</v>
      </c>
      <c r="F537">
        <v>975</v>
      </c>
      <c r="G537">
        <f t="shared" si="70"/>
        <v>880031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665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8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556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7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093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90</v>
      </c>
      <c r="H540">
        <v>3126</v>
      </c>
      <c r="I540">
        <v>71</v>
      </c>
      <c r="J540" s="77"/>
      <c r="K540" s="77"/>
      <c r="L540">
        <v>33623</v>
      </c>
      <c r="M540">
        <v>299</v>
      </c>
      <c r="N540">
        <f t="shared" si="79"/>
        <v>8.0515023410155009E-3</v>
      </c>
      <c r="O540">
        <f t="shared" si="80"/>
        <v>25141.714285714286</v>
      </c>
      <c r="P540">
        <v>11348</v>
      </c>
      <c r="Q540">
        <v>11</v>
      </c>
      <c r="R540">
        <f t="shared" si="83"/>
        <v>22275</v>
      </c>
      <c r="S540">
        <f t="shared" si="84"/>
        <v>288</v>
      </c>
      <c r="T540">
        <f t="shared" si="82"/>
        <v>8.8742393509127788E-4</v>
      </c>
      <c r="U540">
        <f t="shared" si="78"/>
        <v>1.0686749984455636E-2</v>
      </c>
      <c r="V540">
        <f t="shared" si="85"/>
        <v>18380.571428571428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660</v>
      </c>
      <c r="C541">
        <v>7567</v>
      </c>
      <c r="D541">
        <v>311</v>
      </c>
      <c r="E541">
        <v>70</v>
      </c>
      <c r="F541">
        <v>2000</v>
      </c>
      <c r="G541">
        <f t="shared" si="86"/>
        <v>886890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472896424109E-3</v>
      </c>
      <c r="O541">
        <f t="shared" si="80"/>
        <v>25244.428571428572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824456229344E-2</v>
      </c>
      <c r="V541">
        <f t="shared" si="85"/>
        <v>18587.142857142859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083</v>
      </c>
      <c r="C542">
        <v>7423</v>
      </c>
      <c r="D542">
        <v>324</v>
      </c>
      <c r="E542">
        <v>60</v>
      </c>
      <c r="F542">
        <v>1880</v>
      </c>
      <c r="G542">
        <f t="shared" si="86"/>
        <v>888770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383028413536E-3</v>
      </c>
      <c r="O542">
        <f t="shared" si="80"/>
        <v>25385.285714285714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289604807729E-2</v>
      </c>
      <c r="V542">
        <f t="shared" si="85"/>
        <v>18779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642</v>
      </c>
      <c r="C543">
        <v>7559</v>
      </c>
      <c r="D543">
        <v>316</v>
      </c>
      <c r="E543">
        <v>62</v>
      </c>
      <c r="F543">
        <v>1924</v>
      </c>
      <c r="G543">
        <f t="shared" si="86"/>
        <v>890694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04021743935E-2</v>
      </c>
      <c r="O543">
        <f t="shared" si="80"/>
        <v>25859.428571428572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112605819908E-2</v>
      </c>
      <c r="V543">
        <f t="shared" si="85"/>
        <v>19136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641</v>
      </c>
      <c r="C544">
        <v>4999</v>
      </c>
      <c r="D544">
        <v>233</v>
      </c>
      <c r="E544">
        <v>45</v>
      </c>
      <c r="F544">
        <v>1157</v>
      </c>
      <c r="G544">
        <f t="shared" si="86"/>
        <v>891851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078691695609E-2</v>
      </c>
      <c r="O544">
        <f t="shared" si="80"/>
        <v>25996.571428571428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851166234727E-2</v>
      </c>
      <c r="V544">
        <f t="shared" si="85"/>
        <v>19292.857142857141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514</v>
      </c>
      <c r="C545">
        <v>4873</v>
      </c>
      <c r="D545">
        <v>245</v>
      </c>
      <c r="E545">
        <v>35</v>
      </c>
      <c r="F545">
        <v>1054</v>
      </c>
      <c r="G545">
        <f t="shared" si="86"/>
        <v>892905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50950831466553E-2</v>
      </c>
      <c r="O545">
        <f t="shared" si="80"/>
        <v>26210.142857142859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96909427636539E-2</v>
      </c>
      <c r="V545">
        <f t="shared" si="85"/>
        <v>19515.571428571428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351</v>
      </c>
      <c r="C546">
        <v>9837</v>
      </c>
      <c r="D546">
        <v>518</v>
      </c>
      <c r="E546">
        <v>92</v>
      </c>
      <c r="F546">
        <v>2446</v>
      </c>
      <c r="G546">
        <f t="shared" si="86"/>
        <v>895351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489313651341E-2</v>
      </c>
      <c r="O546">
        <f t="shared" si="80"/>
        <v>27010.428571428572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6815187583049E-2</v>
      </c>
      <c r="V546">
        <f t="shared" si="85"/>
        <v>2021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327</v>
      </c>
      <c r="C547">
        <v>8976</v>
      </c>
      <c r="D547">
        <v>514</v>
      </c>
      <c r="E547">
        <v>93</v>
      </c>
      <c r="F547">
        <v>2363</v>
      </c>
      <c r="G547">
        <f t="shared" si="86"/>
        <v>897714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929</v>
      </c>
      <c r="C548">
        <v>9602</v>
      </c>
      <c r="D548">
        <v>591</v>
      </c>
      <c r="E548">
        <v>87</v>
      </c>
      <c r="F548">
        <v>2237</v>
      </c>
      <c r="G548">
        <f t="shared" si="86"/>
        <v>899951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622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11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887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18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878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9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729085083661E-2</v>
      </c>
      <c r="O551">
        <f t="shared" si="80"/>
        <v>30096.428571428572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19784625396767E-2</v>
      </c>
      <c r="V551">
        <f t="shared" si="85"/>
        <v>23268.428571428572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723</v>
      </c>
      <c r="C552">
        <v>5845</v>
      </c>
      <c r="D552">
        <v>407</v>
      </c>
      <c r="E552">
        <v>71</v>
      </c>
      <c r="F552">
        <v>1414</v>
      </c>
      <c r="G552">
        <f t="shared" si="86"/>
        <v>907503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560745248222E-2</v>
      </c>
      <c r="O552">
        <f t="shared" si="80"/>
        <v>30402.142857142859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375949259426E-2</v>
      </c>
      <c r="V552">
        <f t="shared" si="85"/>
        <v>23514.571428571428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333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90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31343502493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202693125442949E-2</v>
      </c>
      <c r="V553">
        <f t="shared" si="85"/>
        <v>24188.571428571428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846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7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6805295569843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90556942911899E-2</v>
      </c>
      <c r="V554">
        <f t="shared" si="85"/>
        <v>24598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406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75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578098395915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1728227485534E-2</v>
      </c>
      <c r="V555">
        <f t="shared" si="85"/>
        <v>2483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367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29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7251553140796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70582868612222E-2</v>
      </c>
      <c r="V556">
        <f t="shared" si="85"/>
        <v>25053.42857142857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811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53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555281906938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791196439009E-2</v>
      </c>
      <c r="V557">
        <f t="shared" si="85"/>
        <v>25418.285714285714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301</v>
      </c>
      <c r="C558">
        <v>7490</v>
      </c>
      <c r="D558">
        <v>632</v>
      </c>
      <c r="E558">
        <v>96</v>
      </c>
      <c r="F558">
        <v>1793</v>
      </c>
      <c r="G558">
        <f t="shared" si="86"/>
        <v>92384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261817583767E-2</v>
      </c>
      <c r="O558">
        <f t="shared" si="80"/>
        <v>33007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745312370937E-2</v>
      </c>
      <c r="V558">
        <f t="shared" si="85"/>
        <v>25942.142857142859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190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47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949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65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802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10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826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50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989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9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747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12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760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32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589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9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043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86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583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52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402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21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892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84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523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25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865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14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998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14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986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21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054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66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027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68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985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48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772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82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584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67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766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70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096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25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044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593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497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63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578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9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512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653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57450693415E-2</v>
      </c>
      <c r="O585">
        <f t="shared" si="93"/>
        <v>59931.14285714285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450317399071E-2</v>
      </c>
      <c r="V585">
        <f t="shared" si="85"/>
        <v>41835.571428571428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58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44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070717714552E-2</v>
      </c>
      <c r="O586">
        <f t="shared" si="93"/>
        <v>61007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719032964634E-2</v>
      </c>
      <c r="V586">
        <f t="shared" si="85"/>
        <v>41871.714285714283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306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22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082597933585E-2</v>
      </c>
      <c r="O587">
        <f t="shared" si="93"/>
        <v>63311.857142857145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3959958337383E-2</v>
      </c>
      <c r="V587">
        <f t="shared" si="85"/>
        <v>42655.571428571428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552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09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37646395986E-2</v>
      </c>
      <c r="O588">
        <f t="shared" si="93"/>
        <v>66685.57142857143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799449656365E-2</v>
      </c>
      <c r="V588">
        <f t="shared" si="85"/>
        <v>43505.285714285717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551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25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067040572694E-2</v>
      </c>
      <c r="O589">
        <f t="shared" si="93"/>
        <v>68568.28571428571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497524540906E-2</v>
      </c>
      <c r="V589">
        <f t="shared" si="85"/>
        <v>43455.1428571428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750</v>
      </c>
      <c r="C590">
        <v>25199</v>
      </c>
      <c r="D590">
        <v>1657</v>
      </c>
      <c r="E590">
        <v>254</v>
      </c>
      <c r="F590">
        <v>5399</v>
      </c>
      <c r="G590">
        <f t="shared" si="86"/>
        <v>1041424</v>
      </c>
      <c r="H590">
        <v>12001</v>
      </c>
      <c r="I590">
        <v>258</v>
      </c>
      <c r="J590" s="77"/>
      <c r="K590" s="77"/>
      <c r="L590">
        <v>82880</v>
      </c>
      <c r="M590">
        <v>1904</v>
      </c>
      <c r="N590">
        <f t="shared" si="92"/>
        <v>2.443377333004643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4969943162273E-2</v>
      </c>
      <c r="V590">
        <f t="shared" si="85"/>
        <v>43607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128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67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43122624849E-2</v>
      </c>
      <c r="O591">
        <f t="shared" si="93"/>
        <v>72890.14285714285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87072849049E-2</v>
      </c>
      <c r="V591">
        <f t="shared" si="85"/>
        <v>44301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845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71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388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92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091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37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073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11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626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78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6516398848552E-2</v>
      </c>
      <c r="O596">
        <f t="shared" si="93"/>
        <v>73646.28571428571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0267538030342E-2</v>
      </c>
      <c r="V596">
        <f t="shared" si="85"/>
        <v>41489.428571428572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929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61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77801945858E-2</v>
      </c>
      <c r="O597">
        <f t="shared" si="93"/>
        <v>77762.28571428571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774824330444E-2</v>
      </c>
      <c r="V597">
        <f t="shared" si="85"/>
        <v>42592.14285714285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912</v>
      </c>
      <c r="C598">
        <v>55983</v>
      </c>
      <c r="D598">
        <v>2174</v>
      </c>
      <c r="E598">
        <v>276</v>
      </c>
      <c r="F598">
        <v>6119</v>
      </c>
      <c r="G598">
        <f t="shared" si="86"/>
        <v>1080980</v>
      </c>
      <c r="H598">
        <v>11138</v>
      </c>
      <c r="I598">
        <v>283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985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94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955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23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200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79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349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65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386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25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930</v>
      </c>
      <c r="C604">
        <v>38544</v>
      </c>
      <c r="D604">
        <v>1902</v>
      </c>
      <c r="E604">
        <v>255</v>
      </c>
      <c r="F604">
        <v>5299</v>
      </c>
      <c r="G604">
        <f t="shared" ref="G604:G667" si="99">F604+G603</f>
        <v>1108524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387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34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076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58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639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40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860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69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802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69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032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22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050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83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746</v>
      </c>
      <c r="C612">
        <v>29696</v>
      </c>
      <c r="D612">
        <v>1637</v>
      </c>
      <c r="E612">
        <v>198</v>
      </c>
      <c r="F612">
        <v>5411</v>
      </c>
      <c r="G612">
        <f t="shared" si="99"/>
        <v>1145094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252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870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013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40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192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94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655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82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349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2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519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37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641534402433E-2</v>
      </c>
      <c r="O618">
        <f t="shared" si="93"/>
        <v>86686.14285714285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941176470591E-2</v>
      </c>
      <c r="V618">
        <f t="shared" si="98"/>
        <v>48571.428571428572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156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6960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630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09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038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80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460</v>
      </c>
      <c r="C622">
        <v>12422</v>
      </c>
      <c r="D622">
        <v>794</v>
      </c>
      <c r="E622">
        <v>91</v>
      </c>
      <c r="F622">
        <v>2270</v>
      </c>
      <c r="G622">
        <f t="shared" si="99"/>
        <v>1187050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948</v>
      </c>
      <c r="C623">
        <v>30488</v>
      </c>
      <c r="D623">
        <v>1734</v>
      </c>
      <c r="E623">
        <v>226</v>
      </c>
      <c r="F623">
        <v>6251</v>
      </c>
      <c r="G623">
        <f t="shared" si="99"/>
        <v>1193301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402</v>
      </c>
      <c r="C624">
        <v>28454</v>
      </c>
      <c r="D624">
        <v>1560</v>
      </c>
      <c r="E624">
        <v>229</v>
      </c>
      <c r="F624">
        <v>5777</v>
      </c>
      <c r="G624">
        <f t="shared" si="99"/>
        <v>1199078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541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10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908</v>
      </c>
      <c r="C626">
        <v>25367</v>
      </c>
      <c r="D626">
        <v>1490</v>
      </c>
      <c r="E626">
        <v>247</v>
      </c>
      <c r="F626">
        <v>5791</v>
      </c>
      <c r="G626">
        <f t="shared" si="99"/>
        <v>1210201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718</v>
      </c>
      <c r="C627">
        <v>20810</v>
      </c>
      <c r="D627">
        <v>1466</v>
      </c>
      <c r="E627">
        <v>177</v>
      </c>
      <c r="F627">
        <v>4935</v>
      </c>
      <c r="G627">
        <f t="shared" si="99"/>
        <v>1215136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096</v>
      </c>
      <c r="C628">
        <v>12378</v>
      </c>
      <c r="D628">
        <v>795</v>
      </c>
      <c r="E628">
        <v>125</v>
      </c>
      <c r="F628">
        <v>2532</v>
      </c>
      <c r="G628">
        <f t="shared" si="99"/>
        <v>1217668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525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37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598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25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168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16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459</v>
      </c>
      <c r="C632">
        <v>25291</v>
      </c>
      <c r="D632">
        <v>1562</v>
      </c>
      <c r="E632">
        <v>219</v>
      </c>
      <c r="F632">
        <v>5996</v>
      </c>
      <c r="G632">
        <f t="shared" si="99"/>
        <v>1235212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942</v>
      </c>
      <c r="C633">
        <v>23483</v>
      </c>
      <c r="D633">
        <v>1514</v>
      </c>
      <c r="E633">
        <v>261</v>
      </c>
      <c r="F633">
        <v>5395</v>
      </c>
      <c r="G633">
        <f t="shared" si="99"/>
        <v>1240607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330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49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842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357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364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37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201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49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320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26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775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54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123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06</v>
      </c>
      <c r="H640">
        <v>12077</v>
      </c>
      <c r="I640">
        <v>214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241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172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123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354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382</v>
      </c>
      <c r="C643">
        <v>9259</v>
      </c>
      <c r="D643">
        <v>697</v>
      </c>
      <c r="E643">
        <v>109</v>
      </c>
      <c r="F643">
        <v>2204</v>
      </c>
      <c r="G643">
        <f t="shared" si="99"/>
        <v>1282558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035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12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720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14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036</v>
      </c>
      <c r="C646">
        <v>17316</v>
      </c>
      <c r="D646">
        <v>1156</v>
      </c>
      <c r="E646">
        <v>189</v>
      </c>
      <c r="F646">
        <v>4673</v>
      </c>
      <c r="G646">
        <f t="shared" si="99"/>
        <v>1297787</v>
      </c>
      <c r="H646">
        <v>10632</v>
      </c>
      <c r="I646">
        <v>195</v>
      </c>
      <c r="J646" s="77"/>
      <c r="K646" s="77"/>
      <c r="L646">
        <v>86611</v>
      </c>
      <c r="M646">
        <v>1325</v>
      </c>
      <c r="N646">
        <f t="shared" si="92"/>
        <v>1.6886133610872288E-2</v>
      </c>
      <c r="O646">
        <f t="shared" si="93"/>
        <v>75768</v>
      </c>
      <c r="P646">
        <v>43301</v>
      </c>
      <c r="Q646">
        <v>42</v>
      </c>
      <c r="R646">
        <f t="shared" si="96"/>
        <v>43310</v>
      </c>
      <c r="S646">
        <f t="shared" si="97"/>
        <v>1283</v>
      </c>
      <c r="T646">
        <f t="shared" si="94"/>
        <v>1.2163504436101618E-3</v>
      </c>
      <c r="U646">
        <f t="shared" si="95"/>
        <v>2.960243186009973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764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66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62316045779E-2</v>
      </c>
      <c r="O647">
        <f t="shared" si="93"/>
        <v>76154.42857142856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4048947632776E-2</v>
      </c>
      <c r="V647">
        <f t="shared" si="98"/>
        <v>41525.428571428572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346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96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93982985073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580482358349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385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802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503706168881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60895536885E-2</v>
      </c>
      <c r="V649">
        <f t="shared" si="98"/>
        <v>41182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631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11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83063569504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676834737678E-2</v>
      </c>
      <c r="V650">
        <f t="shared" si="98"/>
        <v>41249.571428571428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432</v>
      </c>
      <c r="C651">
        <v>21801</v>
      </c>
      <c r="D651">
        <v>1584</v>
      </c>
      <c r="E651">
        <v>304</v>
      </c>
      <c r="F651">
        <v>6036</v>
      </c>
      <c r="G651">
        <f t="shared" si="99"/>
        <v>1316947</v>
      </c>
      <c r="H651">
        <v>13318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95088375289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6086593577827E-2</v>
      </c>
      <c r="V651">
        <f t="shared" si="98"/>
        <v>41072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765</v>
      </c>
      <c r="C652">
        <v>21333</v>
      </c>
      <c r="D652">
        <v>1631</v>
      </c>
      <c r="E652">
        <v>225</v>
      </c>
      <c r="F652">
        <v>4732</v>
      </c>
      <c r="G652">
        <f t="shared" si="99"/>
        <v>1321679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66362494891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179152292613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062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675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016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95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966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8005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297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51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342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86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230</v>
      </c>
      <c r="C658">
        <v>23888</v>
      </c>
      <c r="D658">
        <v>2181</v>
      </c>
      <c r="E658">
        <v>313</v>
      </c>
      <c r="F658">
        <v>6770</v>
      </c>
      <c r="G658">
        <f t="shared" si="99"/>
        <v>1349656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629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20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108</v>
      </c>
      <c r="C660">
        <v>23479</v>
      </c>
      <c r="D660">
        <v>2153</v>
      </c>
      <c r="E660">
        <v>420</v>
      </c>
      <c r="F660">
        <v>5808</v>
      </c>
      <c r="G660">
        <f t="shared" si="99"/>
        <v>1362028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796</v>
      </c>
      <c r="C661">
        <v>18688</v>
      </c>
      <c r="D661">
        <v>1985</v>
      </c>
      <c r="E661">
        <v>233</v>
      </c>
      <c r="F661">
        <v>3814</v>
      </c>
      <c r="G661">
        <f t="shared" si="99"/>
        <v>1365842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358</v>
      </c>
      <c r="C662">
        <v>19562</v>
      </c>
      <c r="D662">
        <v>2009</v>
      </c>
      <c r="E662">
        <v>405</v>
      </c>
      <c r="F662">
        <v>6534</v>
      </c>
      <c r="G662">
        <f t="shared" si="99"/>
        <v>1372376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831</v>
      </c>
      <c r="C663">
        <v>12473</v>
      </c>
      <c r="D663">
        <v>1386</v>
      </c>
      <c r="E663">
        <v>197</v>
      </c>
      <c r="F663">
        <v>2728</v>
      </c>
      <c r="G663">
        <f t="shared" si="99"/>
        <v>1375104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937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9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161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30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245</v>
      </c>
      <c r="C666">
        <v>25084</v>
      </c>
      <c r="D666">
        <v>2811</v>
      </c>
      <c r="E666">
        <v>531</v>
      </c>
      <c r="F666">
        <v>7083</v>
      </c>
      <c r="G666">
        <f t="shared" si="99"/>
        <v>1391813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483</v>
      </c>
      <c r="C667">
        <v>24238</v>
      </c>
      <c r="D667">
        <v>2682</v>
      </c>
      <c r="E667">
        <v>523</v>
      </c>
      <c r="F667">
        <v>7491</v>
      </c>
      <c r="G667">
        <f t="shared" si="99"/>
        <v>1399304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886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96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271</v>
      </c>
      <c r="C669">
        <v>22385</v>
      </c>
      <c r="D669">
        <v>2757</v>
      </c>
      <c r="E669">
        <v>515</v>
      </c>
      <c r="F669">
        <v>7289</v>
      </c>
      <c r="G669">
        <f t="shared" si="111"/>
        <v>1414285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522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39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406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13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388</v>
      </c>
      <c r="C672">
        <v>37982</v>
      </c>
      <c r="D672">
        <v>3738</v>
      </c>
      <c r="E672">
        <v>579</v>
      </c>
      <c r="F672">
        <v>10274</v>
      </c>
      <c r="G672">
        <f t="shared" si="111"/>
        <v>1430187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892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44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936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58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628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79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301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49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008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56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647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66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781</v>
      </c>
      <c r="C679">
        <v>46134</v>
      </c>
      <c r="D679">
        <v>5835</v>
      </c>
      <c r="E679">
        <v>729</v>
      </c>
      <c r="F679">
        <v>10551</v>
      </c>
      <c r="G679">
        <f t="shared" si="111"/>
        <v>1468217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108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903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046</v>
      </c>
      <c r="C681">
        <v>36938</v>
      </c>
      <c r="D681">
        <v>4903</v>
      </c>
      <c r="E681">
        <v>714</v>
      </c>
      <c r="F681">
        <v>9079</v>
      </c>
      <c r="G681">
        <f t="shared" si="111"/>
        <v>1485982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056</v>
      </c>
      <c r="C682">
        <v>36010</v>
      </c>
      <c r="D682">
        <v>4999</v>
      </c>
      <c r="E682">
        <v>830</v>
      </c>
      <c r="F682">
        <v>10525</v>
      </c>
      <c r="G682">
        <f t="shared" si="111"/>
        <v>1496507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698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46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250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701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928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51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285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55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944</v>
      </c>
      <c r="C687">
        <v>46659</v>
      </c>
      <c r="D687">
        <v>5534</v>
      </c>
      <c r="E687">
        <v>811</v>
      </c>
      <c r="F687">
        <v>9956</v>
      </c>
      <c r="G687">
        <f t="shared" si="111"/>
        <v>1534011</v>
      </c>
      <c r="H687">
        <v>28636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324</v>
      </c>
      <c r="C688">
        <v>44380</v>
      </c>
      <c r="D688">
        <v>4958</v>
      </c>
      <c r="E688">
        <v>832</v>
      </c>
      <c r="F688">
        <v>10166</v>
      </c>
      <c r="G688">
        <f t="shared" si="111"/>
        <v>1544177</v>
      </c>
      <c r="H688">
        <v>28527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183</v>
      </c>
      <c r="C689">
        <v>44859</v>
      </c>
      <c r="D689">
        <v>4848</v>
      </c>
      <c r="E689">
        <v>773</v>
      </c>
      <c r="F689">
        <v>10241</v>
      </c>
      <c r="G689">
        <f t="shared" si="111"/>
        <v>1554418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599</v>
      </c>
      <c r="C690">
        <v>35416</v>
      </c>
      <c r="D690">
        <v>4517</v>
      </c>
      <c r="E690">
        <v>675</v>
      </c>
      <c r="F690">
        <v>9740</v>
      </c>
      <c r="G690">
        <f t="shared" si="111"/>
        <v>1564158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733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24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501</v>
      </c>
      <c r="C692">
        <v>15768</v>
      </c>
      <c r="D692">
        <v>2505</v>
      </c>
      <c r="E692">
        <v>347</v>
      </c>
      <c r="F692">
        <v>3242</v>
      </c>
      <c r="G692">
        <f t="shared" si="111"/>
        <v>1570966</v>
      </c>
      <c r="H692">
        <v>5600</v>
      </c>
      <c r="I692">
        <v>350</v>
      </c>
      <c r="J692" s="77"/>
      <c r="K692" s="77"/>
      <c r="L692">
        <v>35945</v>
      </c>
      <c r="M692">
        <v>2826</v>
      </c>
      <c r="N692">
        <f t="shared" si="104"/>
        <v>5.2198823867329817E-2</v>
      </c>
      <c r="O692">
        <f t="shared" si="105"/>
        <v>94498.571428571435</v>
      </c>
      <c r="P692">
        <v>8106</v>
      </c>
      <c r="Q692">
        <v>66</v>
      </c>
      <c r="R692">
        <f t="shared" si="108"/>
        <v>27839</v>
      </c>
      <c r="S692">
        <f t="shared" si="109"/>
        <v>2760</v>
      </c>
      <c r="T692">
        <f t="shared" si="106"/>
        <v>5.8900442578255505E-3</v>
      </c>
      <c r="U692">
        <f t="shared" si="107"/>
        <v>7.8991139418728692E-2</v>
      </c>
      <c r="V692">
        <f t="shared" si="110"/>
        <v>59863.857142857145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910</v>
      </c>
      <c r="C693">
        <v>49409</v>
      </c>
      <c r="D693">
        <v>6351</v>
      </c>
      <c r="E693">
        <v>930</v>
      </c>
      <c r="F693">
        <v>11209</v>
      </c>
      <c r="G693">
        <f t="shared" si="111"/>
        <v>1582175</v>
      </c>
      <c r="H693">
        <v>29058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5703207120024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5332059245098E-2</v>
      </c>
      <c r="V693">
        <f t="shared" si="110"/>
        <v>59800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454</v>
      </c>
      <c r="C694">
        <v>43544</v>
      </c>
      <c r="D694">
        <v>6085</v>
      </c>
      <c r="E694">
        <v>927</v>
      </c>
      <c r="F694">
        <v>10558</v>
      </c>
      <c r="G694">
        <f t="shared" si="111"/>
        <v>1592733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70461262763593E-2</v>
      </c>
      <c r="O694">
        <f t="shared" si="105"/>
        <v>91834.857142857145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21128052275595E-2</v>
      </c>
      <c r="V694">
        <f t="shared" si="110"/>
        <v>59814.857142857145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574</v>
      </c>
      <c r="C695">
        <v>41120</v>
      </c>
      <c r="D695">
        <v>6270</v>
      </c>
      <c r="E695">
        <v>1069</v>
      </c>
      <c r="F695">
        <v>10596</v>
      </c>
      <c r="G695">
        <f t="shared" si="111"/>
        <v>1603329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8810540832213E-2</v>
      </c>
      <c r="O695">
        <f t="shared" si="105"/>
        <v>91470.14285714285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4034422203792E-2</v>
      </c>
      <c r="V695">
        <f t="shared" si="110"/>
        <v>60442.714285714283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645</v>
      </c>
      <c r="C696">
        <v>40071</v>
      </c>
      <c r="D696">
        <v>6084</v>
      </c>
      <c r="E696">
        <v>898</v>
      </c>
      <c r="F696">
        <v>10421</v>
      </c>
      <c r="G696">
        <f t="shared" si="111"/>
        <v>1613750</v>
      </c>
      <c r="H696">
        <v>28916</v>
      </c>
      <c r="I696">
        <v>906</v>
      </c>
      <c r="J696" s="77"/>
      <c r="K696" s="77"/>
      <c r="L696">
        <v>114551</v>
      </c>
      <c r="M696">
        <v>6771</v>
      </c>
      <c r="N696">
        <f t="shared" si="104"/>
        <v>5.9692114357524348E-2</v>
      </c>
      <c r="O696">
        <f t="shared" si="105"/>
        <v>91397.571428571435</v>
      </c>
      <c r="P696">
        <v>33255</v>
      </c>
      <c r="Q696">
        <v>406</v>
      </c>
      <c r="R696">
        <f t="shared" si="108"/>
        <v>81296</v>
      </c>
      <c r="S696">
        <f t="shared" si="109"/>
        <v>6365</v>
      </c>
      <c r="T696">
        <f t="shared" si="106"/>
        <v>9.3488303213570857E-3</v>
      </c>
      <c r="U696">
        <f t="shared" si="107"/>
        <v>8.4174309795284952E-2</v>
      </c>
      <c r="V696">
        <f t="shared" si="110"/>
        <v>61493.142857142855</v>
      </c>
      <c r="W696">
        <f t="shared" ref="W696:W759" si="113">AVERAGE(P690:P696)</f>
        <v>29904.428571428572</v>
      </c>
      <c r="X696">
        <f t="shared" ref="X696:X759" si="114">AVERAGE(S690:S696)</f>
        <v>5176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422</v>
      </c>
      <c r="C697">
        <v>35777</v>
      </c>
      <c r="D697">
        <v>5879</v>
      </c>
      <c r="E697">
        <v>811</v>
      </c>
      <c r="F697">
        <v>9449</v>
      </c>
      <c r="G697">
        <f t="shared" si="111"/>
        <v>1623199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83469295440721E-2</v>
      </c>
      <c r="O697">
        <f t="shared" si="105"/>
        <v>91587.142857142855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90527184755441E-2</v>
      </c>
      <c r="V697">
        <f t="shared" si="110"/>
        <v>62298.571428571428</v>
      </c>
      <c r="W697">
        <f t="shared" si="113"/>
        <v>29288.571428571428</v>
      </c>
      <c r="X697">
        <f t="shared" si="114"/>
        <v>5350.8571428571431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375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81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82407179948302E-2</v>
      </c>
      <c r="O698">
        <f t="shared" si="105"/>
        <v>92463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5330107397843E-2</v>
      </c>
      <c r="V698">
        <f t="shared" si="110"/>
        <v>63089.857142857145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050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64</v>
      </c>
      <c r="H699">
        <v>5398</v>
      </c>
      <c r="I699">
        <v>386</v>
      </c>
      <c r="J699" s="77"/>
      <c r="K699" s="77"/>
      <c r="L699">
        <v>38005</v>
      </c>
      <c r="M699">
        <v>3640</v>
      </c>
      <c r="N699">
        <f t="shared" si="104"/>
        <v>6.3737184413536277E-2</v>
      </c>
      <c r="O699">
        <f t="shared" si="105"/>
        <v>92758.14285714285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8646705649534E-2</v>
      </c>
      <c r="V699">
        <f t="shared" si="110"/>
        <v>63886.428571428572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619</v>
      </c>
      <c r="C700">
        <v>49569</v>
      </c>
      <c r="D700">
        <v>9390</v>
      </c>
      <c r="E700">
        <v>1218</v>
      </c>
      <c r="F700">
        <v>12627</v>
      </c>
      <c r="G700">
        <f t="shared" si="111"/>
        <v>1642591</v>
      </c>
      <c r="H700">
        <v>31768</v>
      </c>
      <c r="I700">
        <v>1228</v>
      </c>
      <c r="J700" s="77"/>
      <c r="K700" s="77"/>
      <c r="L700">
        <v>131640</v>
      </c>
      <c r="M700">
        <v>10218</v>
      </c>
      <c r="N700">
        <f t="shared" si="104"/>
        <v>6.9041160404586216E-2</v>
      </c>
      <c r="O700">
        <f t="shared" si="105"/>
        <v>92214.14285714285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1027121887594E-2</v>
      </c>
      <c r="V700">
        <f t="shared" si="110"/>
        <v>66588.28571428571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431</v>
      </c>
      <c r="C701">
        <v>50812</v>
      </c>
      <c r="D701">
        <v>10215</v>
      </c>
      <c r="E701">
        <v>1302</v>
      </c>
      <c r="F701">
        <v>12152</v>
      </c>
      <c r="G701">
        <f t="shared" si="111"/>
        <v>1654743</v>
      </c>
      <c r="H701">
        <v>31838</v>
      </c>
      <c r="I701">
        <v>1323</v>
      </c>
      <c r="J701" s="77"/>
      <c r="K701" s="77"/>
      <c r="L701">
        <v>123676</v>
      </c>
      <c r="M701">
        <v>11051</v>
      </c>
      <c r="N701">
        <f t="shared" si="104"/>
        <v>7.5396532190532481E-2</v>
      </c>
      <c r="O701">
        <f t="shared" si="105"/>
        <v>92804.57142857143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60414666297779E-2</v>
      </c>
      <c r="V701">
        <f t="shared" si="110"/>
        <v>70225.142857142855</v>
      </c>
      <c r="W701">
        <f t="shared" si="113"/>
        <v>22579.428571428572</v>
      </c>
      <c r="X701">
        <f t="shared" si="114"/>
        <v>6612.42857142857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625</v>
      </c>
      <c r="C702">
        <v>52194</v>
      </c>
      <c r="D702">
        <v>10924</v>
      </c>
      <c r="E702">
        <v>1358</v>
      </c>
      <c r="F702">
        <v>12084</v>
      </c>
      <c r="G702">
        <f t="shared" si="111"/>
        <v>1666827</v>
      </c>
      <c r="H702">
        <v>30656</v>
      </c>
      <c r="I702">
        <v>1366</v>
      </c>
      <c r="J702" s="77"/>
      <c r="K702" s="77"/>
      <c r="L702">
        <v>114792</v>
      </c>
      <c r="M702">
        <v>11852</v>
      </c>
      <c r="N702">
        <f t="shared" si="104"/>
        <v>8.2291901853219176E-2</v>
      </c>
      <c r="O702">
        <f t="shared" si="105"/>
        <v>93644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92665912118968E-2</v>
      </c>
      <c r="V702">
        <f t="shared" si="110"/>
        <v>74090.428571428565</v>
      </c>
      <c r="W702">
        <f t="shared" si="113"/>
        <v>19553.571428571428</v>
      </c>
      <c r="X702">
        <f t="shared" si="114"/>
        <v>732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176</v>
      </c>
      <c r="C703">
        <v>37551</v>
      </c>
      <c r="D703">
        <v>8711</v>
      </c>
      <c r="E703">
        <v>1200</v>
      </c>
      <c r="F703">
        <v>11272</v>
      </c>
      <c r="G703">
        <f t="shared" si="111"/>
        <v>1678099</v>
      </c>
      <c r="H703">
        <v>27893</v>
      </c>
      <c r="I703">
        <v>1223</v>
      </c>
      <c r="J703" s="77"/>
      <c r="K703" s="77"/>
      <c r="L703">
        <v>79462</v>
      </c>
      <c r="M703">
        <v>9429</v>
      </c>
      <c r="N703">
        <f t="shared" si="104"/>
        <v>9.123028147107036E-2</v>
      </c>
      <c r="O703">
        <f t="shared" si="105"/>
        <v>88631.28571428571</v>
      </c>
      <c r="P703">
        <v>10376</v>
      </c>
      <c r="Q703">
        <v>332</v>
      </c>
      <c r="R703">
        <f t="shared" si="108"/>
        <v>69086</v>
      </c>
      <c r="S703">
        <f t="shared" si="109"/>
        <v>9097</v>
      </c>
      <c r="T703">
        <f t="shared" si="106"/>
        <v>2.2632373065721603E-2</v>
      </c>
      <c r="U703">
        <f t="shared" si="107"/>
        <v>0.1066716954008803</v>
      </c>
      <c r="V703">
        <f t="shared" si="110"/>
        <v>72346.142857142855</v>
      </c>
      <c r="W703">
        <f t="shared" si="113"/>
        <v>16285.142857142857</v>
      </c>
      <c r="X703">
        <f t="shared" si="114"/>
        <v>7717.2857142857147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884</v>
      </c>
      <c r="C704">
        <v>12708</v>
      </c>
      <c r="D704">
        <v>3432</v>
      </c>
      <c r="E704">
        <v>650</v>
      </c>
      <c r="F704">
        <v>4628</v>
      </c>
      <c r="G704">
        <f t="shared" si="111"/>
        <v>1682727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47547629580744E-2</v>
      </c>
      <c r="O704">
        <f t="shared" si="105"/>
        <v>78792.571428571435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665312012632</v>
      </c>
      <c r="V704">
        <f t="shared" si="110"/>
        <v>66226.71428571429</v>
      </c>
      <c r="W704">
        <f t="shared" si="113"/>
        <v>12565.857142857143</v>
      </c>
      <c r="X704">
        <f t="shared" si="114"/>
        <v>7355.5714285714284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051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17</v>
      </c>
      <c r="H705">
        <v>4018</v>
      </c>
      <c r="I705">
        <v>129</v>
      </c>
      <c r="J705" s="77"/>
      <c r="K705" s="77"/>
      <c r="L705">
        <v>6319</v>
      </c>
      <c r="M705">
        <v>1173</v>
      </c>
      <c r="N705">
        <f t="shared" si="104"/>
        <v>9.8874924962723418E-2</v>
      </c>
      <c r="O705">
        <f t="shared" si="105"/>
        <v>73772.857142857145</v>
      </c>
      <c r="P705">
        <v>218</v>
      </c>
      <c r="Q705">
        <v>14</v>
      </c>
      <c r="R705">
        <f t="shared" si="108"/>
        <v>6101</v>
      </c>
      <c r="S705">
        <f t="shared" si="109"/>
        <v>1159</v>
      </c>
      <c r="T705">
        <f t="shared" si="106"/>
        <v>2.6503100899941821E-2</v>
      </c>
      <c r="U705">
        <f t="shared" si="107"/>
        <v>0.11229561069447026</v>
      </c>
      <c r="V705">
        <f t="shared" si="110"/>
        <v>62232.428571428572</v>
      </c>
      <c r="W705">
        <f t="shared" si="113"/>
        <v>11540.428571428571</v>
      </c>
      <c r="X705">
        <f t="shared" si="114"/>
        <v>6988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107</v>
      </c>
      <c r="C706">
        <v>21056</v>
      </c>
      <c r="D706">
        <v>6451</v>
      </c>
      <c r="E706">
        <v>791</v>
      </c>
      <c r="F706">
        <v>4107</v>
      </c>
      <c r="G706">
        <f t="shared" si="111"/>
        <v>1688224</v>
      </c>
      <c r="H706">
        <v>8316</v>
      </c>
      <c r="I706">
        <v>803</v>
      </c>
      <c r="J706" s="77"/>
      <c r="K706" s="77"/>
      <c r="L706">
        <v>41438</v>
      </c>
      <c r="M706">
        <v>6911</v>
      </c>
      <c r="N706">
        <f t="shared" si="104"/>
        <v>0.10451424757090122</v>
      </c>
      <c r="O706">
        <f t="shared" si="105"/>
        <v>74263.28571428571</v>
      </c>
      <c r="P706">
        <v>1081</v>
      </c>
      <c r="Q706">
        <v>70</v>
      </c>
      <c r="R706">
        <f t="shared" si="108"/>
        <v>40357</v>
      </c>
      <c r="S706">
        <f t="shared" si="109"/>
        <v>6841</v>
      </c>
      <c r="T706">
        <f t="shared" si="106"/>
        <v>2.6981908533271218E-2</v>
      </c>
      <c r="U706">
        <f t="shared" si="107"/>
        <v>0.11805164844351954</v>
      </c>
      <c r="V706">
        <f t="shared" si="110"/>
        <v>63224.142857142855</v>
      </c>
      <c r="W706">
        <f t="shared" si="113"/>
        <v>11039.142857142857</v>
      </c>
      <c r="X706">
        <f t="shared" si="114"/>
        <v>7463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047</v>
      </c>
      <c r="C707">
        <v>55940</v>
      </c>
      <c r="D707">
        <v>20159</v>
      </c>
      <c r="E707">
        <v>1708</v>
      </c>
      <c r="F707">
        <v>8131</v>
      </c>
      <c r="G707">
        <f t="shared" si="111"/>
        <v>1696355</v>
      </c>
      <c r="H707">
        <v>16458</v>
      </c>
      <c r="I707">
        <v>1728</v>
      </c>
      <c r="J707" s="77"/>
      <c r="K707" s="77"/>
      <c r="L707">
        <v>126544</v>
      </c>
      <c r="M707">
        <v>21217</v>
      </c>
      <c r="N707">
        <f t="shared" si="104"/>
        <v>0.12691671831016013</v>
      </c>
      <c r="O707">
        <f t="shared" si="105"/>
        <v>73535.28571428571</v>
      </c>
      <c r="P707">
        <v>8468</v>
      </c>
      <c r="Q707">
        <v>551</v>
      </c>
      <c r="R707">
        <f t="shared" si="108"/>
        <v>118076</v>
      </c>
      <c r="S707">
        <f t="shared" si="109"/>
        <v>20666</v>
      </c>
      <c r="T707">
        <f t="shared" si="106"/>
        <v>3.3779838857657597E-2</v>
      </c>
      <c r="U707">
        <f t="shared" si="107"/>
        <v>0.13919305189094108</v>
      </c>
      <c r="V707">
        <f t="shared" si="110"/>
        <v>64971.428571428572</v>
      </c>
      <c r="W707">
        <f t="shared" si="113"/>
        <v>8563.8571428571431</v>
      </c>
      <c r="X707">
        <f t="shared" si="114"/>
        <v>9043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109</v>
      </c>
      <c r="C708">
        <v>57062</v>
      </c>
      <c r="D708">
        <v>22741</v>
      </c>
      <c r="E708">
        <v>1908</v>
      </c>
      <c r="F708">
        <v>8372</v>
      </c>
      <c r="G708">
        <f t="shared" si="111"/>
        <v>1704727</v>
      </c>
      <c r="H708">
        <v>16401</v>
      </c>
      <c r="I708">
        <v>1928</v>
      </c>
      <c r="J708" s="77"/>
      <c r="K708" s="77"/>
      <c r="L708">
        <v>120997</v>
      </c>
      <c r="M708">
        <v>23926</v>
      </c>
      <c r="N708">
        <f t="shared" si="104"/>
        <v>0.15272385698774382</v>
      </c>
      <c r="O708">
        <f t="shared" si="105"/>
        <v>73152.571428571435</v>
      </c>
      <c r="P708">
        <v>11360</v>
      </c>
      <c r="Q708">
        <v>685</v>
      </c>
      <c r="R708">
        <f t="shared" si="108"/>
        <v>109637</v>
      </c>
      <c r="S708">
        <f t="shared" si="109"/>
        <v>23241</v>
      </c>
      <c r="T708">
        <f t="shared" si="106"/>
        <v>4.4107298091650454E-2</v>
      </c>
      <c r="U708">
        <f t="shared" si="107"/>
        <v>0.16403955545396914</v>
      </c>
      <c r="V708">
        <f t="shared" si="110"/>
        <v>66250.571428571435</v>
      </c>
      <c r="W708">
        <f t="shared" si="113"/>
        <v>6902</v>
      </c>
      <c r="X708">
        <f t="shared" si="114"/>
        <v>10867.714285714286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620</v>
      </c>
      <c r="C709">
        <v>59511</v>
      </c>
      <c r="D709">
        <v>23921</v>
      </c>
      <c r="E709">
        <v>1851</v>
      </c>
      <c r="F709">
        <v>9025</v>
      </c>
      <c r="G709">
        <f t="shared" si="111"/>
        <v>1713752</v>
      </c>
      <c r="H709">
        <v>18673</v>
      </c>
      <c r="I709">
        <v>1876</v>
      </c>
      <c r="J709" s="77"/>
      <c r="K709" s="77"/>
      <c r="L709">
        <v>116855</v>
      </c>
      <c r="M709">
        <v>25119</v>
      </c>
      <c r="N709">
        <f t="shared" si="104"/>
        <v>0.17791574520890591</v>
      </c>
      <c r="O709">
        <f t="shared" si="105"/>
        <v>73447.28571428571</v>
      </c>
      <c r="P709">
        <v>8289</v>
      </c>
      <c r="Q709">
        <v>476</v>
      </c>
      <c r="R709">
        <f t="shared" si="108"/>
        <v>108566</v>
      </c>
      <c r="S709">
        <f t="shared" si="109"/>
        <v>24643</v>
      </c>
      <c r="T709">
        <f t="shared" si="106"/>
        <v>5.3642481701625978E-2</v>
      </c>
      <c r="U709">
        <f t="shared" si="107"/>
        <v>0.18860328209591121</v>
      </c>
      <c r="V709">
        <f t="shared" si="110"/>
        <v>67631</v>
      </c>
      <c r="W709">
        <f t="shared" si="113"/>
        <v>5816.2857142857147</v>
      </c>
      <c r="X709">
        <f t="shared" si="114"/>
        <v>12755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414</v>
      </c>
      <c r="C710">
        <v>46794</v>
      </c>
      <c r="D710">
        <v>18679</v>
      </c>
      <c r="E710">
        <v>1899</v>
      </c>
      <c r="F710">
        <v>8929</v>
      </c>
      <c r="G710">
        <f t="shared" si="111"/>
        <v>1722681</v>
      </c>
      <c r="H710">
        <v>19508</v>
      </c>
      <c r="I710">
        <v>1925</v>
      </c>
      <c r="J710" s="77"/>
      <c r="K710" s="77"/>
      <c r="L710">
        <v>91336</v>
      </c>
      <c r="M710">
        <v>19752</v>
      </c>
      <c r="N710">
        <f t="shared" si="104"/>
        <v>0.19352477638045265</v>
      </c>
      <c r="O710">
        <f t="shared" si="105"/>
        <v>75143.571428571435</v>
      </c>
      <c r="P710">
        <v>9205</v>
      </c>
      <c r="Q710">
        <v>579</v>
      </c>
      <c r="R710">
        <f t="shared" si="108"/>
        <v>82131</v>
      </c>
      <c r="S710">
        <f t="shared" si="109"/>
        <v>19173</v>
      </c>
      <c r="T710">
        <f t="shared" si="106"/>
        <v>6.1477379055711504E-2</v>
      </c>
      <c r="U710">
        <f t="shared" si="107"/>
        <v>0.20425850323355166</v>
      </c>
      <c r="V710">
        <f t="shared" si="110"/>
        <v>69494.571428571435</v>
      </c>
      <c r="W710">
        <f t="shared" si="113"/>
        <v>5649</v>
      </c>
      <c r="X710">
        <f t="shared" si="114"/>
        <v>14194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017</v>
      </c>
      <c r="C711">
        <v>19603</v>
      </c>
      <c r="D711">
        <v>8190</v>
      </c>
      <c r="E711">
        <v>1106</v>
      </c>
      <c r="F711">
        <v>5689</v>
      </c>
      <c r="G711">
        <f t="shared" si="111"/>
        <v>1728370</v>
      </c>
      <c r="H711">
        <v>13629</v>
      </c>
      <c r="I711">
        <v>1126</v>
      </c>
      <c r="J711" s="77"/>
      <c r="K711" s="77"/>
      <c r="L711">
        <v>32425</v>
      </c>
      <c r="M711">
        <v>8618</v>
      </c>
      <c r="N711">
        <f t="shared" si="104"/>
        <v>0.19912896472195166</v>
      </c>
      <c r="O711">
        <f t="shared" si="105"/>
        <v>76559.142857142855</v>
      </c>
      <c r="P711">
        <v>1129</v>
      </c>
      <c r="Q711">
        <v>91</v>
      </c>
      <c r="R711">
        <f t="shared" si="108"/>
        <v>31296</v>
      </c>
      <c r="S711">
        <f t="shared" si="109"/>
        <v>8527</v>
      </c>
      <c r="T711">
        <f t="shared" si="106"/>
        <v>6.2037735849056606E-2</v>
      </c>
      <c r="U711">
        <f t="shared" si="107"/>
        <v>0.21011197910368345</v>
      </c>
      <c r="V711">
        <f t="shared" si="110"/>
        <v>70880.571428571435</v>
      </c>
      <c r="W711">
        <f t="shared" si="113"/>
        <v>5678.5714285714284</v>
      </c>
      <c r="X711">
        <f t="shared" si="114"/>
        <v>14892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069</v>
      </c>
      <c r="C712">
        <v>11052</v>
      </c>
      <c r="D712">
        <v>4817</v>
      </c>
      <c r="E712">
        <v>941</v>
      </c>
      <c r="F712">
        <v>4295</v>
      </c>
      <c r="G712">
        <f t="shared" si="111"/>
        <v>1732665</v>
      </c>
      <c r="H712">
        <v>9647</v>
      </c>
      <c r="I712">
        <v>955</v>
      </c>
      <c r="J712" s="77"/>
      <c r="K712" s="77"/>
      <c r="L712">
        <v>18464</v>
      </c>
      <c r="M712">
        <v>5056</v>
      </c>
      <c r="N712">
        <f t="shared" ref="N712:N775" si="116">((SUM(M706:M712))/(SUM(L706:L712)))</f>
        <v>0.20180126592209963</v>
      </c>
      <c r="O712">
        <f t="shared" ref="O712:O775" si="117">AVERAGE(L706:L712)</f>
        <v>78294.142857142855</v>
      </c>
      <c r="P712">
        <v>485</v>
      </c>
      <c r="Q712">
        <v>33</v>
      </c>
      <c r="R712">
        <f t="shared" si="108"/>
        <v>17979</v>
      </c>
      <c r="S712">
        <f t="shared" si="109"/>
        <v>5023</v>
      </c>
      <c r="T712">
        <f t="shared" si="106"/>
        <v>6.2098608091561085E-2</v>
      </c>
      <c r="U712">
        <f t="shared" si="107"/>
        <v>0.21280524051161123</v>
      </c>
      <c r="V712">
        <f t="shared" si="110"/>
        <v>72577.428571428565</v>
      </c>
      <c r="W712">
        <f t="shared" si="113"/>
        <v>5716.7142857142853</v>
      </c>
      <c r="X712">
        <f t="shared" si="114"/>
        <v>15444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056</v>
      </c>
      <c r="C713">
        <v>27987</v>
      </c>
      <c r="D713">
        <v>11630</v>
      </c>
      <c r="E713">
        <v>1308</v>
      </c>
      <c r="F713">
        <v>5206</v>
      </c>
      <c r="G713">
        <f t="shared" si="111"/>
        <v>1737871</v>
      </c>
      <c r="H713">
        <v>11888</v>
      </c>
      <c r="I713">
        <v>1345</v>
      </c>
      <c r="J713" s="77"/>
      <c r="K713" s="77"/>
      <c r="L713">
        <v>58458</v>
      </c>
      <c r="M713">
        <v>12622</v>
      </c>
      <c r="N713">
        <f t="shared" si="116"/>
        <v>0.20582962736183791</v>
      </c>
      <c r="O713">
        <f t="shared" si="117"/>
        <v>80725.571428571435</v>
      </c>
      <c r="P713">
        <v>7035</v>
      </c>
      <c r="Q713">
        <v>573</v>
      </c>
      <c r="R713">
        <f t="shared" si="108"/>
        <v>51423</v>
      </c>
      <c r="S713">
        <f t="shared" si="109"/>
        <v>12049</v>
      </c>
      <c r="T713">
        <f t="shared" si="106"/>
        <v>6.4997498422918798E-2</v>
      </c>
      <c r="U713">
        <f t="shared" si="107"/>
        <v>0.21830139392958692</v>
      </c>
      <c r="V713">
        <f t="shared" si="110"/>
        <v>74158.28571428571</v>
      </c>
      <c r="W713">
        <f t="shared" si="113"/>
        <v>6567.2857142857147</v>
      </c>
      <c r="X713">
        <f t="shared" si="114"/>
        <v>16188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536</v>
      </c>
      <c r="C714">
        <v>78480</v>
      </c>
      <c r="D714">
        <v>36288</v>
      </c>
      <c r="E714">
        <v>3686</v>
      </c>
      <c r="F714">
        <v>14911</v>
      </c>
      <c r="G714">
        <f t="shared" si="111"/>
        <v>1752782</v>
      </c>
      <c r="H714">
        <v>30426</v>
      </c>
      <c r="I714">
        <v>3751</v>
      </c>
      <c r="J714" s="77"/>
      <c r="K714" s="77"/>
      <c r="L714">
        <v>185284</v>
      </c>
      <c r="M714">
        <v>38587</v>
      </c>
      <c r="N714">
        <f t="shared" si="116"/>
        <v>0.21429292791659119</v>
      </c>
      <c r="O714">
        <f t="shared" si="117"/>
        <v>89117</v>
      </c>
      <c r="P714">
        <v>40186</v>
      </c>
      <c r="Q714">
        <v>2908</v>
      </c>
      <c r="R714">
        <f t="shared" si="108"/>
        <v>145098</v>
      </c>
      <c r="S714">
        <f t="shared" si="109"/>
        <v>35679</v>
      </c>
      <c r="T714">
        <f t="shared" si="106"/>
        <v>6.8799958810127557E-2</v>
      </c>
      <c r="U714">
        <f t="shared" si="107"/>
        <v>0.23498983758445791</v>
      </c>
      <c r="V714">
        <f t="shared" si="110"/>
        <v>78018.571428571435</v>
      </c>
      <c r="W714">
        <f t="shared" si="113"/>
        <v>11098.428571428571</v>
      </c>
      <c r="X714">
        <f t="shared" si="114"/>
        <v>18333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962</v>
      </c>
      <c r="C715">
        <v>69426</v>
      </c>
      <c r="D715">
        <v>33041</v>
      </c>
      <c r="E715">
        <v>4556</v>
      </c>
      <c r="F715">
        <v>18408</v>
      </c>
      <c r="G715">
        <f t="shared" si="111"/>
        <v>1771190</v>
      </c>
      <c r="H715">
        <v>33464</v>
      </c>
      <c r="I715">
        <v>4645</v>
      </c>
      <c r="J715" s="77"/>
      <c r="K715" s="77"/>
      <c r="L715">
        <v>140316</v>
      </c>
      <c r="M715">
        <v>35304</v>
      </c>
      <c r="N715">
        <f t="shared" si="116"/>
        <v>0.22554723869527224</v>
      </c>
      <c r="O715">
        <f t="shared" si="117"/>
        <v>91876.857142857145</v>
      </c>
      <c r="P715">
        <v>21858</v>
      </c>
      <c r="Q715">
        <v>1748</v>
      </c>
      <c r="R715">
        <f t="shared" si="108"/>
        <v>118458</v>
      </c>
      <c r="S715">
        <f t="shared" si="109"/>
        <v>33556</v>
      </c>
      <c r="T715">
        <f t="shared" si="106"/>
        <v>7.2663771304160477E-2</v>
      </c>
      <c r="U715">
        <f t="shared" si="107"/>
        <v>0.24984187793156512</v>
      </c>
      <c r="V715">
        <f t="shared" si="110"/>
        <v>79278.71428571429</v>
      </c>
      <c r="W715">
        <f t="shared" si="113"/>
        <v>12598.142857142857</v>
      </c>
      <c r="X715">
        <f t="shared" si="114"/>
        <v>19807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429</v>
      </c>
      <c r="C716">
        <v>64467</v>
      </c>
      <c r="D716">
        <v>29340</v>
      </c>
      <c r="E716">
        <v>4368</v>
      </c>
      <c r="F716">
        <v>19299</v>
      </c>
      <c r="G716">
        <f t="shared" si="111"/>
        <v>1790489</v>
      </c>
      <c r="H716">
        <v>39608</v>
      </c>
      <c r="I716">
        <v>4452</v>
      </c>
      <c r="J716" s="77"/>
      <c r="K716" s="77"/>
      <c r="L716">
        <v>130152</v>
      </c>
      <c r="M716">
        <v>31383</v>
      </c>
      <c r="N716">
        <f t="shared" si="116"/>
        <v>0.23052091981688971</v>
      </c>
      <c r="O716">
        <f t="shared" si="117"/>
        <v>93776.428571428565</v>
      </c>
      <c r="P716">
        <v>21911</v>
      </c>
      <c r="Q716">
        <v>1606</v>
      </c>
      <c r="R716">
        <f t="shared" si="108"/>
        <v>108241</v>
      </c>
      <c r="S716">
        <f t="shared" si="109"/>
        <v>2977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4496868159808</v>
      </c>
      <c r="V716">
        <f t="shared" si="110"/>
        <v>79232.28571428571</v>
      </c>
      <c r="W716">
        <f t="shared" si="113"/>
        <v>14544.142857142857</v>
      </c>
      <c r="X716">
        <f t="shared" si="114"/>
        <v>20540.571428571428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956</v>
      </c>
      <c r="C717">
        <v>61527</v>
      </c>
      <c r="D717">
        <v>27191</v>
      </c>
      <c r="E717">
        <v>4193</v>
      </c>
      <c r="F717">
        <v>20399</v>
      </c>
      <c r="G717">
        <f t="shared" si="111"/>
        <v>1810888</v>
      </c>
      <c r="H717">
        <v>46307</v>
      </c>
      <c r="I717">
        <v>4281</v>
      </c>
      <c r="J717" s="77"/>
      <c r="K717" s="77"/>
      <c r="L717">
        <v>139700</v>
      </c>
      <c r="M717">
        <v>29492</v>
      </c>
      <c r="N717">
        <f t="shared" si="116"/>
        <v>0.22852189063832384</v>
      </c>
      <c r="O717">
        <f t="shared" si="117"/>
        <v>100685.57142857143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8247652558146</v>
      </c>
      <c r="V717">
        <f t="shared" si="110"/>
        <v>83799.428571428565</v>
      </c>
      <c r="W717">
        <f t="shared" si="113"/>
        <v>16886.142857142859</v>
      </c>
      <c r="X717">
        <f t="shared" si="114"/>
        <v>21803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967</v>
      </c>
      <c r="C718">
        <v>30011</v>
      </c>
      <c r="D718">
        <v>12875</v>
      </c>
      <c r="E718">
        <v>1637</v>
      </c>
      <c r="F718">
        <v>6537</v>
      </c>
      <c r="G718">
        <f t="shared" si="111"/>
        <v>1817425</v>
      </c>
      <c r="H718">
        <v>17867</v>
      </c>
      <c r="I718">
        <v>1734</v>
      </c>
      <c r="J718" s="77"/>
      <c r="K718" s="77"/>
      <c r="L718">
        <v>64504</v>
      </c>
      <c r="M718">
        <v>14095</v>
      </c>
      <c r="N718">
        <f t="shared" si="116"/>
        <v>0.2260062045548924</v>
      </c>
      <c r="O718">
        <f t="shared" si="117"/>
        <v>105268.28571428571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7844931237046</v>
      </c>
      <c r="V718">
        <f t="shared" si="110"/>
        <v>87329</v>
      </c>
      <c r="W718">
        <f t="shared" si="113"/>
        <v>17939.285714285714</v>
      </c>
      <c r="X718">
        <f t="shared" si="114"/>
        <v>2252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001</v>
      </c>
      <c r="C719">
        <v>28034</v>
      </c>
      <c r="D719">
        <v>12078</v>
      </c>
      <c r="E719">
        <v>1074</v>
      </c>
      <c r="F719">
        <v>4058</v>
      </c>
      <c r="G719">
        <f t="shared" si="111"/>
        <v>1821483</v>
      </c>
      <c r="H719">
        <v>10095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29478256142921</v>
      </c>
      <c r="O719">
        <f t="shared" si="117"/>
        <v>110382.57142857143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364404287404</v>
      </c>
      <c r="V719">
        <f t="shared" si="110"/>
        <v>91324</v>
      </c>
      <c r="W719">
        <f t="shared" si="113"/>
        <v>19058.571428571428</v>
      </c>
      <c r="X719">
        <f t="shared" si="114"/>
        <v>23619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091</v>
      </c>
      <c r="C720">
        <v>23090</v>
      </c>
      <c r="D720">
        <v>9790</v>
      </c>
      <c r="E720">
        <v>1146</v>
      </c>
      <c r="F720">
        <v>4383</v>
      </c>
      <c r="G720">
        <f t="shared" si="111"/>
        <v>1825866</v>
      </c>
      <c r="H720">
        <v>10690</v>
      </c>
      <c r="I720">
        <v>1232</v>
      </c>
      <c r="J720" s="77"/>
      <c r="K720" s="77"/>
      <c r="L720">
        <v>49009</v>
      </c>
      <c r="M720">
        <v>11092</v>
      </c>
      <c r="N720">
        <f t="shared" si="116"/>
        <v>0.22709173786635467</v>
      </c>
      <c r="O720">
        <f t="shared" si="117"/>
        <v>109032.71428571429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56900352803819</v>
      </c>
      <c r="V720">
        <f t="shared" si="110"/>
        <v>89811.142857142855</v>
      </c>
      <c r="W720">
        <f t="shared" si="113"/>
        <v>19221.571428571428</v>
      </c>
      <c r="X720">
        <f t="shared" si="114"/>
        <v>2340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733</v>
      </c>
      <c r="C721">
        <v>64642</v>
      </c>
      <c r="D721">
        <v>28301</v>
      </c>
      <c r="E721">
        <v>4574</v>
      </c>
      <c r="F721">
        <v>20760</v>
      </c>
      <c r="G721">
        <f t="shared" si="111"/>
        <v>1846626</v>
      </c>
      <c r="H721">
        <v>52015</v>
      </c>
      <c r="I721">
        <v>4776</v>
      </c>
      <c r="J721" s="77"/>
      <c r="K721" s="77"/>
      <c r="L721">
        <v>171557</v>
      </c>
      <c r="M721">
        <v>31301</v>
      </c>
      <c r="N721">
        <f t="shared" si="116"/>
        <v>0.22152976242891947</v>
      </c>
      <c r="O721">
        <f t="shared" si="117"/>
        <v>107071.71428571429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40351015216778</v>
      </c>
      <c r="V721">
        <f t="shared" si="110"/>
        <v>87159.428571428565</v>
      </c>
      <c r="W721">
        <f t="shared" si="113"/>
        <v>19912.285714285714</v>
      </c>
      <c r="X721">
        <f t="shared" si="114"/>
        <v>22435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606</v>
      </c>
      <c r="C722">
        <v>41873</v>
      </c>
      <c r="D722">
        <v>17445</v>
      </c>
      <c r="E722">
        <v>3154</v>
      </c>
      <c r="F722">
        <v>12972</v>
      </c>
      <c r="G722">
        <f t="shared" si="111"/>
        <v>1859598</v>
      </c>
      <c r="H722">
        <v>32279</v>
      </c>
      <c r="I722">
        <v>3288</v>
      </c>
      <c r="J722" s="77"/>
      <c r="K722" s="77"/>
      <c r="L722">
        <v>104650</v>
      </c>
      <c r="M722">
        <v>19148</v>
      </c>
      <c r="N722">
        <f t="shared" si="116"/>
        <v>0.20996559433819534</v>
      </c>
      <c r="O722">
        <f t="shared" si="117"/>
        <v>101976.57142857143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7202431817031</v>
      </c>
      <c r="V722">
        <f t="shared" si="110"/>
        <v>81749.571428571435</v>
      </c>
      <c r="W722">
        <f t="shared" si="113"/>
        <v>20227</v>
      </c>
      <c r="X722">
        <f t="shared" si="114"/>
        <v>20189.857142857141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037</v>
      </c>
      <c r="C723">
        <v>45431</v>
      </c>
      <c r="D723">
        <v>18834</v>
      </c>
      <c r="E723">
        <v>3624</v>
      </c>
      <c r="F723">
        <v>15697</v>
      </c>
      <c r="G723">
        <f t="shared" si="111"/>
        <v>1875295</v>
      </c>
      <c r="H723">
        <v>37797</v>
      </c>
      <c r="I723">
        <v>3780</v>
      </c>
      <c r="J723" s="77"/>
      <c r="K723" s="77"/>
      <c r="L723">
        <v>103706</v>
      </c>
      <c r="M723">
        <v>20880</v>
      </c>
      <c r="N723">
        <f t="shared" si="116"/>
        <v>0.20276407861621495</v>
      </c>
      <c r="O723">
        <f t="shared" si="117"/>
        <v>98198.571428571435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2708338289303</v>
      </c>
      <c r="V723">
        <f t="shared" si="110"/>
        <v>78068.428571428565</v>
      </c>
      <c r="W723">
        <f t="shared" si="113"/>
        <v>20130.142857142859</v>
      </c>
      <c r="X723">
        <f t="shared" si="114"/>
        <v>18777.571428571428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760</v>
      </c>
      <c r="C724">
        <v>45723</v>
      </c>
      <c r="D724">
        <v>18009</v>
      </c>
      <c r="E724">
        <v>2516</v>
      </c>
      <c r="F724">
        <v>11876</v>
      </c>
      <c r="G724">
        <f t="shared" si="111"/>
        <v>1887171</v>
      </c>
      <c r="H724">
        <v>33218</v>
      </c>
      <c r="I724">
        <v>2633</v>
      </c>
      <c r="J724" s="77"/>
      <c r="K724" s="77"/>
      <c r="L724">
        <v>119803</v>
      </c>
      <c r="M724">
        <v>20056</v>
      </c>
      <c r="N724">
        <f t="shared" si="116"/>
        <v>0.19467170442236847</v>
      </c>
      <c r="O724">
        <f t="shared" si="117"/>
        <v>95356.14285714285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338399901264</v>
      </c>
      <c r="V724">
        <f t="shared" si="110"/>
        <v>75236.428571428565</v>
      </c>
      <c r="W724">
        <f t="shared" si="113"/>
        <v>20119.714285714286</v>
      </c>
      <c r="X724">
        <f t="shared" si="114"/>
        <v>17512.285714285714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350</v>
      </c>
      <c r="C725">
        <v>40590</v>
      </c>
      <c r="D725">
        <v>15309</v>
      </c>
      <c r="E725">
        <v>2402</v>
      </c>
      <c r="F725">
        <v>12955</v>
      </c>
      <c r="G725">
        <f t="shared" si="111"/>
        <v>1900126</v>
      </c>
      <c r="H725">
        <v>39673</v>
      </c>
      <c r="I725">
        <v>2556</v>
      </c>
      <c r="J725" s="77"/>
      <c r="K725" s="77"/>
      <c r="L725">
        <v>100786</v>
      </c>
      <c r="M725">
        <v>17362</v>
      </c>
      <c r="N725">
        <f t="shared" si="116"/>
        <v>0.18927782316791589</v>
      </c>
      <c r="O725">
        <f t="shared" si="117"/>
        <v>100539.28571428571</v>
      </c>
      <c r="P725">
        <v>24244</v>
      </c>
      <c r="Q725">
        <v>819</v>
      </c>
      <c r="R725">
        <f t="shared" si="120"/>
        <v>76542</v>
      </c>
      <c r="S725">
        <f t="shared" si="121"/>
        <v>16543</v>
      </c>
      <c r="T725">
        <f t="shared" si="118"/>
        <v>4.9099188279548601E-2</v>
      </c>
      <c r="U725">
        <f t="shared" si="119"/>
        <v>0.22939030764226215</v>
      </c>
      <c r="V725">
        <f t="shared" si="110"/>
        <v>78170.571428571435</v>
      </c>
      <c r="W725">
        <f t="shared" si="113"/>
        <v>22368.714285714286</v>
      </c>
      <c r="X725">
        <f t="shared" si="114"/>
        <v>17931.571428571428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572</v>
      </c>
      <c r="C726">
        <v>18222</v>
      </c>
      <c r="D726">
        <v>6260</v>
      </c>
      <c r="E726">
        <v>749</v>
      </c>
      <c r="F726">
        <v>2935</v>
      </c>
      <c r="G726">
        <f t="shared" si="111"/>
        <v>1903061</v>
      </c>
      <c r="H726">
        <v>6533</v>
      </c>
      <c r="I726">
        <v>814</v>
      </c>
      <c r="J726" s="77"/>
      <c r="K726" s="77"/>
      <c r="L726">
        <v>39682</v>
      </c>
      <c r="M726">
        <v>7026</v>
      </c>
      <c r="N726">
        <f t="shared" si="116"/>
        <v>0.18407760961008018</v>
      </c>
      <c r="O726">
        <f t="shared" si="117"/>
        <v>98456.14285714285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3911033975363</v>
      </c>
      <c r="V726">
        <f t="shared" si="110"/>
        <v>75727.142857142855</v>
      </c>
      <c r="W726">
        <f t="shared" si="113"/>
        <v>22729</v>
      </c>
      <c r="X726">
        <f t="shared" si="114"/>
        <v>17056.71428571428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338</v>
      </c>
      <c r="C727">
        <v>18766</v>
      </c>
      <c r="D727">
        <v>6468</v>
      </c>
      <c r="E727">
        <v>736</v>
      </c>
      <c r="F727">
        <v>3005</v>
      </c>
      <c r="G727">
        <f t="shared" si="111"/>
        <v>1906066</v>
      </c>
      <c r="H727">
        <v>7918</v>
      </c>
      <c r="I727">
        <v>812</v>
      </c>
      <c r="J727" s="77"/>
      <c r="K727" s="77"/>
      <c r="L727">
        <v>47515</v>
      </c>
      <c r="M727">
        <v>7543</v>
      </c>
      <c r="N727">
        <f t="shared" si="116"/>
        <v>0.17931682320317466</v>
      </c>
      <c r="O727">
        <f t="shared" si="117"/>
        <v>98242.71428571429</v>
      </c>
      <c r="P727">
        <v>15978</v>
      </c>
      <c r="Q727">
        <v>552</v>
      </c>
      <c r="R727">
        <f t="shared" si="120"/>
        <v>31537</v>
      </c>
      <c r="S727">
        <f t="shared" si="121"/>
        <v>6991</v>
      </c>
      <c r="T727">
        <f t="shared" si="118"/>
        <v>4.4654144573260238E-2</v>
      </c>
      <c r="U727">
        <f t="shared" si="119"/>
        <v>0.22247376121844722</v>
      </c>
      <c r="V727">
        <f t="shared" si="110"/>
        <v>74399.142857142855</v>
      </c>
      <c r="W727">
        <f t="shared" si="113"/>
        <v>23843.571428571428</v>
      </c>
      <c r="X727">
        <f t="shared" si="114"/>
        <v>16551.857142857141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731</v>
      </c>
      <c r="C728">
        <v>27393</v>
      </c>
      <c r="D728">
        <v>9988</v>
      </c>
      <c r="E728">
        <v>1289</v>
      </c>
      <c r="F728">
        <v>5341</v>
      </c>
      <c r="G728">
        <f t="shared" si="111"/>
        <v>1911407</v>
      </c>
      <c r="H728">
        <v>17337</v>
      </c>
      <c r="I728">
        <v>1451</v>
      </c>
      <c r="J728" s="77"/>
      <c r="K728" s="77"/>
      <c r="L728">
        <v>83657</v>
      </c>
      <c r="M728">
        <v>11215</v>
      </c>
      <c r="N728">
        <f t="shared" si="116"/>
        <v>0.17210765606478171</v>
      </c>
      <c r="O728">
        <f t="shared" si="117"/>
        <v>85685.57142857143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60345266757774</v>
      </c>
      <c r="V728">
        <f t="shared" si="110"/>
        <v>64496.714285714283</v>
      </c>
      <c r="W728">
        <f t="shared" si="113"/>
        <v>21188.857142857141</v>
      </c>
      <c r="X728">
        <f t="shared" si="114"/>
        <v>13905.71428571428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444</v>
      </c>
      <c r="C729">
        <v>46713</v>
      </c>
      <c r="D729">
        <v>16945</v>
      </c>
      <c r="E729">
        <v>2377</v>
      </c>
      <c r="F729">
        <v>11950</v>
      </c>
      <c r="G729">
        <f t="shared" si="111"/>
        <v>1923357</v>
      </c>
      <c r="H729">
        <v>33272</v>
      </c>
      <c r="I729">
        <v>2504</v>
      </c>
      <c r="J729" s="77"/>
      <c r="K729" s="77"/>
      <c r="L729">
        <v>157663</v>
      </c>
      <c r="M729">
        <v>19118</v>
      </c>
      <c r="N729">
        <f t="shared" si="116"/>
        <v>0.15808532931379937</v>
      </c>
      <c r="O729">
        <f t="shared" si="117"/>
        <v>93258.857142857145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30658783963332</v>
      </c>
      <c r="V729">
        <f t="shared" si="110"/>
        <v>67199.571428571435</v>
      </c>
      <c r="W729">
        <f t="shared" si="113"/>
        <v>26059.285714285714</v>
      </c>
      <c r="X729">
        <f t="shared" si="114"/>
        <v>13863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282</v>
      </c>
      <c r="C730">
        <v>37838</v>
      </c>
      <c r="D730">
        <v>12814</v>
      </c>
      <c r="E730">
        <v>2000</v>
      </c>
      <c r="F730">
        <v>9543</v>
      </c>
      <c r="G730">
        <f t="shared" si="111"/>
        <v>1932900</v>
      </c>
      <c r="H730">
        <v>27642</v>
      </c>
      <c r="I730">
        <v>2112</v>
      </c>
      <c r="J730" s="77"/>
      <c r="K730" s="77"/>
      <c r="L730">
        <v>117070</v>
      </c>
      <c r="M730">
        <v>14472</v>
      </c>
      <c r="N730">
        <f t="shared" si="116"/>
        <v>0.14529493707368624</v>
      </c>
      <c r="O730">
        <f t="shared" si="117"/>
        <v>95168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2649163595857</v>
      </c>
      <c r="V730">
        <f t="shared" ref="V730:V794" si="122">AVERAGE(R724:R730)</f>
        <v>66176.142857142855</v>
      </c>
      <c r="W730">
        <f t="shared" si="113"/>
        <v>28991.857142857141</v>
      </c>
      <c r="X730">
        <f t="shared" si="114"/>
        <v>12932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507</v>
      </c>
      <c r="C731">
        <v>32225</v>
      </c>
      <c r="D731">
        <v>10720</v>
      </c>
      <c r="E731">
        <v>2175</v>
      </c>
      <c r="F731">
        <v>11594</v>
      </c>
      <c r="G731">
        <f t="shared" si="111"/>
        <v>1944494</v>
      </c>
      <c r="H731">
        <v>31458</v>
      </c>
      <c r="I731">
        <v>2311</v>
      </c>
      <c r="J731" s="77"/>
      <c r="K731" s="77"/>
      <c r="L731">
        <v>116972</v>
      </c>
      <c r="M731">
        <v>12240</v>
      </c>
      <c r="N731">
        <f t="shared" si="116"/>
        <v>0.13413231425577943</v>
      </c>
      <c r="O731">
        <f t="shared" si="117"/>
        <v>94763.571428571435</v>
      </c>
      <c r="P731">
        <v>42826</v>
      </c>
      <c r="Q731">
        <v>905</v>
      </c>
      <c r="R731">
        <f t="shared" si="120"/>
        <v>74146</v>
      </c>
      <c r="S731">
        <f t="shared" si="121"/>
        <v>11335</v>
      </c>
      <c r="T731">
        <f t="shared" si="118"/>
        <v>2.8454933868499795E-2</v>
      </c>
      <c r="U731">
        <f t="shared" si="119"/>
        <v>0.18665905367161512</v>
      </c>
      <c r="V731">
        <f t="shared" si="122"/>
        <v>63300.285714285717</v>
      </c>
      <c r="W731">
        <f t="shared" si="113"/>
        <v>31463.285714285714</v>
      </c>
      <c r="X731">
        <f t="shared" si="114"/>
        <v>11815.571428571429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618</v>
      </c>
      <c r="C732">
        <v>26111</v>
      </c>
      <c r="D732">
        <v>8495</v>
      </c>
      <c r="E732">
        <v>1578</v>
      </c>
      <c r="F732">
        <v>9421</v>
      </c>
      <c r="G732">
        <f t="shared" ref="G732:G795" si="123">F732+G731</f>
        <v>1953915</v>
      </c>
      <c r="H732">
        <v>28597</v>
      </c>
      <c r="I732">
        <v>1667</v>
      </c>
      <c r="J732" s="77"/>
      <c r="K732" s="77"/>
      <c r="L732">
        <v>88917</v>
      </c>
      <c r="M732">
        <v>9782</v>
      </c>
      <c r="N732">
        <f t="shared" si="116"/>
        <v>0.12494090342545236</v>
      </c>
      <c r="O732">
        <f t="shared" si="117"/>
        <v>93068</v>
      </c>
      <c r="P732">
        <v>34069</v>
      </c>
      <c r="Q732">
        <v>611</v>
      </c>
      <c r="R732">
        <f t="shared" si="120"/>
        <v>54848</v>
      </c>
      <c r="S732">
        <f t="shared" si="121"/>
        <v>9171</v>
      </c>
      <c r="T732">
        <f t="shared" si="118"/>
        <v>2.6335692056261628E-2</v>
      </c>
      <c r="U732">
        <f t="shared" si="119"/>
        <v>0.17877448933100462</v>
      </c>
      <c r="V732">
        <f t="shared" si="122"/>
        <v>60201.142857142855</v>
      </c>
      <c r="W732">
        <f t="shared" si="113"/>
        <v>32866.857142857145</v>
      </c>
      <c r="X732">
        <f t="shared" si="114"/>
        <v>10762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743</v>
      </c>
      <c r="C733">
        <v>14125</v>
      </c>
      <c r="D733">
        <v>4651</v>
      </c>
      <c r="E733">
        <v>477</v>
      </c>
      <c r="F733">
        <v>2435</v>
      </c>
      <c r="G733">
        <f t="shared" si="123"/>
        <v>1956350</v>
      </c>
      <c r="H733">
        <v>5703</v>
      </c>
      <c r="I733">
        <v>546</v>
      </c>
      <c r="J733" s="77"/>
      <c r="K733" s="77"/>
      <c r="L733">
        <v>40431</v>
      </c>
      <c r="M733">
        <v>5572</v>
      </c>
      <c r="N733">
        <f t="shared" si="116"/>
        <v>0.12256813216298057</v>
      </c>
      <c r="O733">
        <f t="shared" si="117"/>
        <v>9317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035853535306</v>
      </c>
      <c r="V733">
        <f t="shared" si="122"/>
        <v>59942.285714285717</v>
      </c>
      <c r="W733">
        <f t="shared" si="113"/>
        <v>33232.714285714283</v>
      </c>
      <c r="X733">
        <f t="shared" si="114"/>
        <v>10586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5002</v>
      </c>
      <c r="C734">
        <v>13259</v>
      </c>
      <c r="D734">
        <v>3911</v>
      </c>
      <c r="E734">
        <v>482</v>
      </c>
      <c r="F734">
        <v>2278</v>
      </c>
      <c r="G734">
        <f t="shared" si="123"/>
        <v>1958628</v>
      </c>
      <c r="H734">
        <v>6454</v>
      </c>
      <c r="I734">
        <v>559</v>
      </c>
      <c r="J734" s="77"/>
      <c r="K734" s="77"/>
      <c r="L734">
        <v>42180</v>
      </c>
      <c r="M734">
        <v>4693</v>
      </c>
      <c r="N734">
        <f t="shared" si="116"/>
        <v>0.11917327520907728</v>
      </c>
      <c r="O734">
        <f t="shared" si="117"/>
        <v>92412.85714285714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568333928899</v>
      </c>
      <c r="V734">
        <f t="shared" si="122"/>
        <v>59167.428571428572</v>
      </c>
      <c r="W734">
        <f t="shared" si="113"/>
        <v>33245.428571428572</v>
      </c>
      <c r="X734">
        <f t="shared" si="114"/>
        <v>10219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725</v>
      </c>
      <c r="C735">
        <v>31723</v>
      </c>
      <c r="D735">
        <v>9777</v>
      </c>
      <c r="E735">
        <v>1359</v>
      </c>
      <c r="F735">
        <v>7981</v>
      </c>
      <c r="G735">
        <f t="shared" si="123"/>
        <v>1966609</v>
      </c>
      <c r="H735">
        <v>29173</v>
      </c>
      <c r="I735">
        <v>1533</v>
      </c>
      <c r="J735" s="77"/>
      <c r="K735" s="77"/>
      <c r="L735">
        <v>144201</v>
      </c>
      <c r="M735">
        <v>11366</v>
      </c>
      <c r="N735">
        <f t="shared" si="116"/>
        <v>0.10918757085466631</v>
      </c>
      <c r="O735">
        <f t="shared" si="117"/>
        <v>101062</v>
      </c>
      <c r="P735">
        <v>63276</v>
      </c>
      <c r="Q735">
        <v>1150</v>
      </c>
      <c r="R735">
        <f t="shared" si="120"/>
        <v>80925</v>
      </c>
      <c r="S735">
        <f t="shared" si="121"/>
        <v>10216</v>
      </c>
      <c r="T735">
        <f t="shared" si="118"/>
        <v>2.1817358916143583E-2</v>
      </c>
      <c r="U735">
        <f t="shared" si="119"/>
        <v>0.1629723347599103</v>
      </c>
      <c r="V735">
        <f t="shared" si="122"/>
        <v>62554</v>
      </c>
      <c r="W735">
        <f t="shared" si="113"/>
        <v>38508</v>
      </c>
      <c r="X735">
        <f t="shared" si="114"/>
        <v>10194.571428571429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3085</v>
      </c>
      <c r="C736">
        <v>26360</v>
      </c>
      <c r="D736">
        <v>7838</v>
      </c>
      <c r="E736">
        <v>1310</v>
      </c>
      <c r="F736">
        <v>7400</v>
      </c>
      <c r="G736">
        <f t="shared" si="123"/>
        <v>1974009</v>
      </c>
      <c r="H736">
        <v>23156</v>
      </c>
      <c r="I736">
        <v>1407</v>
      </c>
      <c r="J736" s="77"/>
      <c r="K736" s="77"/>
      <c r="L736">
        <v>109698</v>
      </c>
      <c r="M736">
        <v>8980</v>
      </c>
      <c r="N736">
        <f t="shared" si="116"/>
        <v>0.10175610983988634</v>
      </c>
      <c r="O736">
        <f t="shared" si="117"/>
        <v>94209.85714285714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611508129003</v>
      </c>
      <c r="V736">
        <f t="shared" si="122"/>
        <v>57132.285714285717</v>
      </c>
      <c r="W736">
        <f t="shared" si="113"/>
        <v>37077.571428571428</v>
      </c>
      <c r="X736">
        <f t="shared" si="114"/>
        <v>8837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555</v>
      </c>
      <c r="C737">
        <v>23470</v>
      </c>
      <c r="D737">
        <v>6671</v>
      </c>
      <c r="E737">
        <v>1365</v>
      </c>
      <c r="F737">
        <v>7600</v>
      </c>
      <c r="G737">
        <f t="shared" si="123"/>
        <v>1981609</v>
      </c>
      <c r="H737">
        <v>25167</v>
      </c>
      <c r="I737">
        <v>1482</v>
      </c>
      <c r="J737" s="77"/>
      <c r="K737" s="77"/>
      <c r="L737">
        <v>100538</v>
      </c>
      <c r="M737">
        <v>7768</v>
      </c>
      <c r="N737">
        <f t="shared" si="116"/>
        <v>9.3945440999662483E-2</v>
      </c>
      <c r="O737">
        <f t="shared" si="117"/>
        <v>91848.14285714285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575190693876</v>
      </c>
      <c r="V737">
        <f t="shared" si="122"/>
        <v>54219.285714285717</v>
      </c>
      <c r="W737">
        <f t="shared" si="113"/>
        <v>37628.857142857145</v>
      </c>
      <c r="X737">
        <f t="shared" si="114"/>
        <v>7903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357</v>
      </c>
      <c r="C738">
        <v>19802</v>
      </c>
      <c r="D738">
        <v>5588</v>
      </c>
      <c r="E738">
        <v>990</v>
      </c>
      <c r="F738">
        <v>6963</v>
      </c>
      <c r="G738">
        <f t="shared" si="123"/>
        <v>1988572</v>
      </c>
      <c r="H738">
        <v>22150</v>
      </c>
      <c r="I738">
        <v>1096</v>
      </c>
      <c r="J738" s="77"/>
      <c r="K738" s="77"/>
      <c r="L738">
        <v>102425</v>
      </c>
      <c r="M738">
        <v>6550</v>
      </c>
      <c r="N738">
        <f t="shared" si="116"/>
        <v>8.7065357500915042E-2</v>
      </c>
      <c r="O738">
        <f t="shared" si="117"/>
        <v>89770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950665579255</v>
      </c>
      <c r="V738">
        <f t="shared" si="122"/>
        <v>51673.571428571428</v>
      </c>
      <c r="W738">
        <f t="shared" si="113"/>
        <v>38096.428571428572</v>
      </c>
      <c r="X738">
        <f t="shared" si="114"/>
        <v>7122.1428571428569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4109</v>
      </c>
      <c r="C739">
        <v>17752</v>
      </c>
      <c r="D739">
        <v>4757</v>
      </c>
      <c r="E739">
        <v>789</v>
      </c>
      <c r="F739">
        <v>5383</v>
      </c>
      <c r="G739">
        <f t="shared" si="123"/>
        <v>1993955</v>
      </c>
      <c r="H739">
        <v>19998</v>
      </c>
      <c r="I739">
        <v>868</v>
      </c>
      <c r="J739" s="77"/>
      <c r="K739" s="77"/>
      <c r="L739">
        <v>83688</v>
      </c>
      <c r="M739">
        <v>5688</v>
      </c>
      <c r="N739">
        <f t="shared" si="116"/>
        <v>8.1226199970794069E-2</v>
      </c>
      <c r="O739">
        <f t="shared" si="117"/>
        <v>89023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719537785098</v>
      </c>
      <c r="V739">
        <f t="shared" si="122"/>
        <v>49970.571428571428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967</v>
      </c>
      <c r="C740">
        <v>1858</v>
      </c>
      <c r="D740">
        <v>423</v>
      </c>
      <c r="E740">
        <v>79</v>
      </c>
      <c r="F740">
        <v>730</v>
      </c>
      <c r="G740">
        <f t="shared" si="123"/>
        <v>1994685</v>
      </c>
      <c r="H740">
        <v>2386</v>
      </c>
      <c r="I740">
        <v>96</v>
      </c>
      <c r="J740" s="77"/>
      <c r="K740" s="77"/>
      <c r="L740">
        <v>5328</v>
      </c>
      <c r="M740">
        <v>571</v>
      </c>
      <c r="N740">
        <f t="shared" si="116"/>
        <v>7.7570579772743509E-2</v>
      </c>
      <c r="O740">
        <f t="shared" si="117"/>
        <v>84008.28571428571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94699507449</v>
      </c>
      <c r="V740">
        <f t="shared" si="122"/>
        <v>46782.714285714283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312</v>
      </c>
      <c r="C741">
        <v>8345</v>
      </c>
      <c r="D741">
        <v>1976</v>
      </c>
      <c r="E741">
        <v>278</v>
      </c>
      <c r="F741">
        <v>1747</v>
      </c>
      <c r="G741">
        <f t="shared" si="123"/>
        <v>1996432</v>
      </c>
      <c r="H741">
        <v>4666</v>
      </c>
      <c r="I741">
        <v>321</v>
      </c>
      <c r="J741" s="77"/>
      <c r="K741" s="77"/>
      <c r="L741">
        <v>29998</v>
      </c>
      <c r="M741">
        <v>2298</v>
      </c>
      <c r="N741">
        <f t="shared" si="116"/>
        <v>7.5052615493613209E-2</v>
      </c>
      <c r="O741">
        <f t="shared" si="117"/>
        <v>82268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45535004821</v>
      </c>
      <c r="V741">
        <f t="shared" si="122"/>
        <v>45485.571428571428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683</v>
      </c>
      <c r="C742">
        <v>21371</v>
      </c>
      <c r="D742">
        <v>5858</v>
      </c>
      <c r="E742">
        <v>797</v>
      </c>
      <c r="F742">
        <v>5367</v>
      </c>
      <c r="G742">
        <f t="shared" si="123"/>
        <v>2001799</v>
      </c>
      <c r="H742">
        <v>19824</v>
      </c>
      <c r="I742">
        <v>916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603</v>
      </c>
      <c r="C743">
        <v>18920</v>
      </c>
      <c r="D743">
        <v>4409</v>
      </c>
      <c r="E743">
        <v>762</v>
      </c>
      <c r="F743">
        <v>5098</v>
      </c>
      <c r="G743">
        <f t="shared" si="123"/>
        <v>2006897</v>
      </c>
      <c r="H743">
        <v>15177</v>
      </c>
      <c r="I743">
        <v>811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513</v>
      </c>
      <c r="C744">
        <v>16910</v>
      </c>
      <c r="D744">
        <v>3717</v>
      </c>
      <c r="E744">
        <v>726</v>
      </c>
      <c r="F744">
        <v>4792</v>
      </c>
      <c r="G744">
        <f t="shared" si="123"/>
        <v>2011689</v>
      </c>
      <c r="H744">
        <v>15984</v>
      </c>
      <c r="I744">
        <v>801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723</v>
      </c>
      <c r="C745">
        <v>15210</v>
      </c>
      <c r="D745">
        <v>3130</v>
      </c>
      <c r="E745">
        <v>645</v>
      </c>
      <c r="F745">
        <v>4780</v>
      </c>
      <c r="G745">
        <f t="shared" si="123"/>
        <v>2016469</v>
      </c>
      <c r="H745">
        <v>15440</v>
      </c>
      <c r="I745">
        <v>702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679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215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3139</v>
      </c>
      <c r="C747">
        <v>7460</v>
      </c>
      <c r="D747">
        <v>1429</v>
      </c>
      <c r="E747">
        <v>155</v>
      </c>
      <c r="F747">
        <v>1671</v>
      </c>
      <c r="G747">
        <f t="shared" si="123"/>
        <v>2019886</v>
      </c>
      <c r="H747">
        <v>4017</v>
      </c>
      <c r="I747">
        <v>190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10161</v>
      </c>
      <c r="C748">
        <v>7022</v>
      </c>
      <c r="D748">
        <v>1339</v>
      </c>
      <c r="E748">
        <v>171</v>
      </c>
      <c r="F748">
        <v>1320</v>
      </c>
      <c r="G748">
        <f t="shared" si="123"/>
        <v>2021206</v>
      </c>
      <c r="H748">
        <v>3869</v>
      </c>
      <c r="I748">
        <v>205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959</v>
      </c>
      <c r="C749">
        <v>19798</v>
      </c>
      <c r="D749">
        <v>3243</v>
      </c>
      <c r="E749">
        <v>440</v>
      </c>
      <c r="F749">
        <v>4295</v>
      </c>
      <c r="G749">
        <f t="shared" si="123"/>
        <v>2025501</v>
      </c>
      <c r="H749">
        <v>14431</v>
      </c>
      <c r="I749">
        <v>501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7199</v>
      </c>
      <c r="C750">
        <v>17240</v>
      </c>
      <c r="D750">
        <v>2576</v>
      </c>
      <c r="E750">
        <v>420</v>
      </c>
      <c r="F750">
        <v>3706</v>
      </c>
      <c r="G750">
        <f t="shared" si="123"/>
        <v>2029207</v>
      </c>
      <c r="H750">
        <v>11506</v>
      </c>
      <c r="I750">
        <v>471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834</v>
      </c>
      <c r="C751">
        <v>13635</v>
      </c>
      <c r="D751">
        <v>2239</v>
      </c>
      <c r="E751">
        <v>376</v>
      </c>
      <c r="F751">
        <v>3594</v>
      </c>
      <c r="G751">
        <f t="shared" si="123"/>
        <v>2032801</v>
      </c>
      <c r="H751">
        <v>11475</v>
      </c>
      <c r="I751">
        <v>428</v>
      </c>
      <c r="J751" s="77"/>
      <c r="K751" s="77"/>
      <c r="L751">
        <v>79912</v>
      </c>
      <c r="M751">
        <v>2588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938</v>
      </c>
      <c r="C752">
        <v>13104</v>
      </c>
      <c r="D752">
        <v>2015</v>
      </c>
      <c r="E752">
        <v>371</v>
      </c>
      <c r="F752">
        <v>3804</v>
      </c>
      <c r="G752">
        <f t="shared" si="123"/>
        <v>2036605</v>
      </c>
      <c r="H752">
        <v>11905</v>
      </c>
      <c r="I752">
        <v>397</v>
      </c>
      <c r="J752" s="77"/>
      <c r="K752" s="77"/>
      <c r="L752">
        <v>87826</v>
      </c>
      <c r="M752">
        <v>2349</v>
      </c>
      <c r="N752">
        <f t="shared" si="116"/>
        <v>3.5707669897190202E-2</v>
      </c>
      <c r="O752">
        <f t="shared" si="117"/>
        <v>67864.57142857143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2002493935977586E-2</v>
      </c>
      <c r="V752">
        <f t="shared" si="122"/>
        <v>33452.571428571428</v>
      </c>
      <c r="W752">
        <f t="shared" si="113"/>
        <v>34412</v>
      </c>
      <c r="X752">
        <f t="shared" si="114"/>
        <v>2074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429</v>
      </c>
      <c r="C753">
        <v>11491</v>
      </c>
      <c r="D753">
        <v>1575</v>
      </c>
      <c r="E753">
        <v>298</v>
      </c>
      <c r="F753">
        <v>2899</v>
      </c>
      <c r="G753">
        <f t="shared" si="123"/>
        <v>2039504</v>
      </c>
      <c r="H753">
        <v>9908</v>
      </c>
      <c r="I753">
        <v>345</v>
      </c>
      <c r="J753" s="77"/>
      <c r="K753" s="77"/>
      <c r="L753">
        <v>61185</v>
      </c>
      <c r="M753">
        <v>1851</v>
      </c>
      <c r="N753">
        <f t="shared" si="116"/>
        <v>3.4361540670248984E-2</v>
      </c>
      <c r="O753">
        <f t="shared" si="117"/>
        <v>69654.28571428571</v>
      </c>
      <c r="P753">
        <v>31604</v>
      </c>
      <c r="Q753">
        <v>274</v>
      </c>
      <c r="R753">
        <f t="shared" si="120"/>
        <v>29581</v>
      </c>
      <c r="S753">
        <f t="shared" si="121"/>
        <v>1577</v>
      </c>
      <c r="T753">
        <f t="shared" si="118"/>
        <v>9.8460472851890479E-3</v>
      </c>
      <c r="U753">
        <f t="shared" si="119"/>
        <v>5.9805982688071822E-2</v>
      </c>
      <c r="V753">
        <f t="shared" si="122"/>
        <v>34179.571428571428</v>
      </c>
      <c r="W753">
        <f t="shared" si="113"/>
        <v>35474.714285714283</v>
      </c>
      <c r="X753">
        <f t="shared" si="114"/>
        <v>2044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520</v>
      </c>
      <c r="C754">
        <v>7091</v>
      </c>
      <c r="D754">
        <v>886</v>
      </c>
      <c r="E754">
        <v>106</v>
      </c>
      <c r="F754">
        <v>1412</v>
      </c>
      <c r="G754">
        <f t="shared" si="123"/>
        <v>2040916</v>
      </c>
      <c r="H754">
        <v>2960</v>
      </c>
      <c r="I754">
        <v>118</v>
      </c>
      <c r="J754" s="77"/>
      <c r="K754" s="77"/>
      <c r="L754">
        <v>21341</v>
      </c>
      <c r="M754">
        <v>1087</v>
      </c>
      <c r="N754">
        <f t="shared" si="116"/>
        <v>3.3306094148527844E-2</v>
      </c>
      <c r="O754">
        <f t="shared" si="117"/>
        <v>69228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60758344818316E-2</v>
      </c>
      <c r="V754">
        <f t="shared" si="122"/>
        <v>33998.857142857145</v>
      </c>
      <c r="W754">
        <f t="shared" si="113"/>
        <v>35229.142857142855</v>
      </c>
      <c r="X754">
        <f t="shared" si="114"/>
        <v>195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788</v>
      </c>
      <c r="C755">
        <v>6268</v>
      </c>
      <c r="D755">
        <v>799</v>
      </c>
      <c r="E755">
        <v>92</v>
      </c>
      <c r="F755">
        <v>1437</v>
      </c>
      <c r="G755">
        <f t="shared" si="123"/>
        <v>2042353</v>
      </c>
      <c r="H755">
        <v>3035</v>
      </c>
      <c r="I755">
        <v>118</v>
      </c>
      <c r="J755" s="77"/>
      <c r="K755" s="77"/>
      <c r="L755">
        <v>21544</v>
      </c>
      <c r="M755">
        <v>976</v>
      </c>
      <c r="N755">
        <f t="shared" si="116"/>
        <v>3.2284885513999217E-2</v>
      </c>
      <c r="O755">
        <f t="shared" si="117"/>
        <v>68554.857142857145</v>
      </c>
      <c r="P755">
        <v>8060</v>
      </c>
      <c r="Q755">
        <v>105</v>
      </c>
      <c r="R755">
        <f t="shared" si="120"/>
        <v>13484</v>
      </c>
      <c r="S755">
        <f t="shared" si="121"/>
        <v>871</v>
      </c>
      <c r="T755">
        <f t="shared" si="118"/>
        <v>1.0005447091539808E-2</v>
      </c>
      <c r="U755">
        <f t="shared" si="119"/>
        <v>5.5362998850316272E-2</v>
      </c>
      <c r="V755">
        <f t="shared" si="122"/>
        <v>33673.857142857145</v>
      </c>
      <c r="W755">
        <f t="shared" si="113"/>
        <v>34881</v>
      </c>
      <c r="X755">
        <f t="shared" si="114"/>
        <v>1864.2857142857142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4239</v>
      </c>
      <c r="C756">
        <v>15451</v>
      </c>
      <c r="D756">
        <v>2030</v>
      </c>
      <c r="E756">
        <v>295</v>
      </c>
      <c r="F756">
        <v>3156</v>
      </c>
      <c r="G756">
        <f t="shared" si="123"/>
        <v>2045509</v>
      </c>
      <c r="H756">
        <v>10887</v>
      </c>
      <c r="I756">
        <v>324</v>
      </c>
      <c r="J756" s="77"/>
      <c r="K756" s="77"/>
      <c r="L756">
        <v>99497</v>
      </c>
      <c r="M756">
        <v>2307</v>
      </c>
      <c r="N756">
        <f t="shared" si="116"/>
        <v>3.0401744273902812E-2</v>
      </c>
      <c r="O756">
        <f t="shared" si="117"/>
        <v>66175.71428571429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21481345147633E-2</v>
      </c>
      <c r="V756">
        <f t="shared" si="122"/>
        <v>32599.714285714286</v>
      </c>
      <c r="W756">
        <f t="shared" si="113"/>
        <v>33576</v>
      </c>
      <c r="X756">
        <f t="shared" si="114"/>
        <v>1663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433</v>
      </c>
      <c r="C757">
        <v>15194</v>
      </c>
      <c r="D757">
        <v>1838</v>
      </c>
      <c r="E757">
        <v>279</v>
      </c>
      <c r="F757">
        <v>3609</v>
      </c>
      <c r="G757">
        <f t="shared" si="123"/>
        <v>2049118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85482971860895E-2</v>
      </c>
      <c r="O757">
        <f t="shared" si="117"/>
        <v>65861.571428571435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18828839561079E-2</v>
      </c>
      <c r="V757">
        <f t="shared" si="122"/>
        <v>32378.142857142859</v>
      </c>
      <c r="W757">
        <f t="shared" si="113"/>
        <v>33483.428571428572</v>
      </c>
      <c r="X757">
        <f t="shared" si="114"/>
        <v>1538.5714285714287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497</v>
      </c>
      <c r="C758">
        <v>15064</v>
      </c>
      <c r="D758">
        <v>1772</v>
      </c>
      <c r="E758">
        <v>313</v>
      </c>
      <c r="F758">
        <v>3725</v>
      </c>
      <c r="G758">
        <f t="shared" si="123"/>
        <v>2052843</v>
      </c>
      <c r="H758">
        <v>10644</v>
      </c>
      <c r="I758">
        <v>348</v>
      </c>
      <c r="J758" s="77"/>
      <c r="K758" s="77"/>
      <c r="L758">
        <v>79370</v>
      </c>
      <c r="M758">
        <v>2034</v>
      </c>
      <c r="N758">
        <f t="shared" si="116"/>
        <v>2.7616294851777131E-2</v>
      </c>
      <c r="O758">
        <f t="shared" si="117"/>
        <v>65784.14285714285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7443087857572E-2</v>
      </c>
      <c r="V758">
        <f t="shared" si="122"/>
        <v>32481.142857142859</v>
      </c>
      <c r="W758">
        <f t="shared" si="113"/>
        <v>33303</v>
      </c>
      <c r="X758">
        <f t="shared" si="114"/>
        <v>1437.8571428571429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624</v>
      </c>
      <c r="C759">
        <v>14127</v>
      </c>
      <c r="D759">
        <v>1627</v>
      </c>
      <c r="E759">
        <v>244</v>
      </c>
      <c r="F759">
        <v>3980</v>
      </c>
      <c r="G759">
        <f t="shared" si="123"/>
        <v>2056823</v>
      </c>
      <c r="H759">
        <v>10489</v>
      </c>
      <c r="I759">
        <v>261</v>
      </c>
      <c r="J759" s="77"/>
      <c r="K759" s="77"/>
      <c r="L759">
        <v>86159</v>
      </c>
      <c r="M759">
        <v>1886</v>
      </c>
      <c r="N759">
        <f t="shared" si="116"/>
        <v>2.6707524922518971E-2</v>
      </c>
      <c r="O759">
        <f t="shared" si="117"/>
        <v>65546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13364284676002E-2</v>
      </c>
      <c r="V759">
        <f t="shared" si="122"/>
        <v>32431.857142857141</v>
      </c>
      <c r="W759">
        <f t="shared" si="113"/>
        <v>33114.142857142855</v>
      </c>
      <c r="X759">
        <f t="shared" si="114"/>
        <v>1362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539</v>
      </c>
      <c r="C760">
        <v>10915</v>
      </c>
      <c r="D760">
        <v>1120</v>
      </c>
      <c r="E760">
        <v>177</v>
      </c>
      <c r="F760">
        <v>3674</v>
      </c>
      <c r="G760">
        <f t="shared" si="123"/>
        <v>2060497</v>
      </c>
      <c r="H760">
        <v>9366</v>
      </c>
      <c r="I760">
        <v>201</v>
      </c>
      <c r="J760" s="77"/>
      <c r="K760" s="77"/>
      <c r="L760">
        <v>57635</v>
      </c>
      <c r="M760">
        <v>1323</v>
      </c>
      <c r="N760">
        <f t="shared" si="116"/>
        <v>2.5756031559155845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08538000773759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2857142857142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6070</v>
      </c>
      <c r="C761">
        <v>6531</v>
      </c>
      <c r="D761">
        <v>588</v>
      </c>
      <c r="E761">
        <v>73</v>
      </c>
      <c r="F761">
        <v>2103</v>
      </c>
      <c r="G761">
        <f t="shared" si="123"/>
        <v>2062600</v>
      </c>
      <c r="H761">
        <v>3612</v>
      </c>
      <c r="I761">
        <v>78</v>
      </c>
      <c r="J761" s="77"/>
      <c r="K761" s="77"/>
      <c r="L761">
        <v>19399</v>
      </c>
      <c r="M761">
        <v>711</v>
      </c>
      <c r="N761">
        <f t="shared" si="116"/>
        <v>2.5036948801094125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3821999812506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1428571428571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902</v>
      </c>
      <c r="C762">
        <v>5832</v>
      </c>
      <c r="D762">
        <v>580</v>
      </c>
      <c r="E762">
        <v>69</v>
      </c>
      <c r="F762">
        <v>1677</v>
      </c>
      <c r="G762">
        <f t="shared" si="123"/>
        <v>2064277</v>
      </c>
      <c r="H762">
        <v>3402</v>
      </c>
      <c r="I762">
        <v>81</v>
      </c>
      <c r="J762" s="77"/>
      <c r="K762" s="77"/>
      <c r="L762">
        <v>19273</v>
      </c>
      <c r="M762">
        <v>707</v>
      </c>
      <c r="N762">
        <f t="shared" si="116"/>
        <v>2.4566630972888248E-2</v>
      </c>
      <c r="O762">
        <f t="shared" si="117"/>
        <v>64437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25822195457E-2</v>
      </c>
      <c r="V762">
        <f t="shared" si="122"/>
        <v>31787.714285714286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536</v>
      </c>
      <c r="C763">
        <v>10634</v>
      </c>
      <c r="D763">
        <v>1041</v>
      </c>
      <c r="E763">
        <v>110</v>
      </c>
      <c r="F763">
        <v>2038</v>
      </c>
      <c r="G763">
        <f t="shared" si="123"/>
        <v>2066315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245303584181E-2</v>
      </c>
      <c r="O763">
        <f t="shared" si="117"/>
        <v>57407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586389870613E-2</v>
      </c>
      <c r="V763">
        <f t="shared" si="122"/>
        <v>28860.857142857141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8258</v>
      </c>
      <c r="C764">
        <v>15722</v>
      </c>
      <c r="D764">
        <v>1340</v>
      </c>
      <c r="E764">
        <v>106</v>
      </c>
      <c r="F764">
        <v>2339</v>
      </c>
      <c r="G764">
        <f t="shared" si="123"/>
        <v>2068654</v>
      </c>
      <c r="H764">
        <v>7062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20373</v>
      </c>
      <c r="C765">
        <v>12115</v>
      </c>
      <c r="D765">
        <v>1149</v>
      </c>
      <c r="E765">
        <v>122</v>
      </c>
      <c r="F765">
        <v>2294</v>
      </c>
      <c r="G765">
        <f t="shared" si="123"/>
        <v>2070948</v>
      </c>
      <c r="H765">
        <v>7181</v>
      </c>
      <c r="I765">
        <v>129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709</v>
      </c>
      <c r="C766">
        <v>11336</v>
      </c>
      <c r="D766">
        <v>1033</v>
      </c>
      <c r="E766">
        <v>121</v>
      </c>
      <c r="F766">
        <v>2582</v>
      </c>
      <c r="G766">
        <f t="shared" si="123"/>
        <v>2073530</v>
      </c>
      <c r="H766">
        <v>7398</v>
      </c>
      <c r="I766">
        <v>135</v>
      </c>
      <c r="J766" s="77"/>
      <c r="K766" s="77"/>
      <c r="L766">
        <v>72669</v>
      </c>
      <c r="M766">
        <v>1208</v>
      </c>
      <c r="N766">
        <f t="shared" si="116"/>
        <v>2.1053047047679192E-2</v>
      </c>
      <c r="O766">
        <f t="shared" si="117"/>
        <v>54291.428571428572</v>
      </c>
      <c r="P766">
        <v>37383</v>
      </c>
      <c r="Q766">
        <v>325</v>
      </c>
      <c r="R766">
        <f t="shared" si="120"/>
        <v>35286</v>
      </c>
      <c r="S766">
        <f t="shared" si="121"/>
        <v>883</v>
      </c>
      <c r="T766">
        <f t="shared" si="118"/>
        <v>1.0650509201264223E-2</v>
      </c>
      <c r="U766">
        <f t="shared" si="119"/>
        <v>3.1540123962356871E-2</v>
      </c>
      <c r="V766">
        <f t="shared" si="122"/>
        <v>27035.857142857141</v>
      </c>
      <c r="W766">
        <f t="shared" si="125"/>
        <v>27255.571428571428</v>
      </c>
      <c r="X766">
        <f t="shared" si="126"/>
        <v>852.71428571428567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738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335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0345213113124E-2</v>
      </c>
      <c r="O767">
        <f t="shared" si="117"/>
        <v>48810.428571428572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0560776672242E-2</v>
      </c>
      <c r="V767">
        <f t="shared" si="122"/>
        <v>24853.285714285714</v>
      </c>
      <c r="W767">
        <f t="shared" si="125"/>
        <v>23957.142857142859</v>
      </c>
      <c r="X767">
        <f t="shared" si="126"/>
        <v>752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4206</v>
      </c>
      <c r="C768">
        <v>7468</v>
      </c>
      <c r="D768">
        <v>592</v>
      </c>
      <c r="E768">
        <v>73</v>
      </c>
      <c r="F768">
        <v>1753</v>
      </c>
      <c r="G768">
        <f t="shared" si="123"/>
        <v>2077088</v>
      </c>
      <c r="H768">
        <v>3075</v>
      </c>
      <c r="I768">
        <v>79</v>
      </c>
      <c r="J768" s="77"/>
      <c r="K768" s="77"/>
      <c r="L768">
        <v>21663</v>
      </c>
      <c r="M768">
        <v>696</v>
      </c>
      <c r="N768">
        <f t="shared" si="116"/>
        <v>2.0669483073935051E-2</v>
      </c>
      <c r="O768">
        <f t="shared" si="117"/>
        <v>49133.85714285714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23742097886094E-2</v>
      </c>
      <c r="V768">
        <f t="shared" si="122"/>
        <v>24970.714285714286</v>
      </c>
      <c r="W768">
        <f t="shared" si="125"/>
        <v>24163.142857142859</v>
      </c>
      <c r="X768">
        <f t="shared" si="126"/>
        <v>749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688</v>
      </c>
      <c r="C769">
        <v>6482</v>
      </c>
      <c r="D769">
        <v>512</v>
      </c>
      <c r="E769">
        <v>84</v>
      </c>
      <c r="F769">
        <v>1702</v>
      </c>
      <c r="G769">
        <f t="shared" si="123"/>
        <v>2078790</v>
      </c>
      <c r="H769">
        <v>3402</v>
      </c>
      <c r="I769">
        <v>88</v>
      </c>
      <c r="J769" s="77"/>
      <c r="K769" s="77"/>
      <c r="L769">
        <v>19843</v>
      </c>
      <c r="M769">
        <v>589</v>
      </c>
      <c r="N769">
        <f t="shared" si="116"/>
        <v>2.0292766184721936E-2</v>
      </c>
      <c r="O769">
        <f t="shared" si="117"/>
        <v>49215.285714285717</v>
      </c>
      <c r="P769">
        <v>8216</v>
      </c>
      <c r="Q769">
        <v>111</v>
      </c>
      <c r="R769">
        <f t="shared" si="120"/>
        <v>11627</v>
      </c>
      <c r="S769">
        <f t="shared" si="121"/>
        <v>478</v>
      </c>
      <c r="T769">
        <f t="shared" si="118"/>
        <v>1.0871866033209464E-2</v>
      </c>
      <c r="U769">
        <f t="shared" si="119"/>
        <v>2.9478029065267863E-2</v>
      </c>
      <c r="V769">
        <f t="shared" si="122"/>
        <v>24919.285714285714</v>
      </c>
      <c r="W769">
        <f t="shared" si="125"/>
        <v>24296</v>
      </c>
      <c r="X769">
        <f t="shared" si="126"/>
        <v>734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7517</v>
      </c>
      <c r="C770">
        <v>16829</v>
      </c>
      <c r="D770">
        <v>1141</v>
      </c>
      <c r="E770">
        <v>164</v>
      </c>
      <c r="F770">
        <v>2975</v>
      </c>
      <c r="G770">
        <f t="shared" si="123"/>
        <v>2081765</v>
      </c>
      <c r="H770">
        <v>8279</v>
      </c>
      <c r="I770">
        <v>177</v>
      </c>
      <c r="J770" s="77"/>
      <c r="K770" s="77"/>
      <c r="L770">
        <v>85860</v>
      </c>
      <c r="M770">
        <v>1292</v>
      </c>
      <c r="N770">
        <f t="shared" si="116"/>
        <v>1.863028836034519E-2</v>
      </c>
      <c r="O770">
        <f t="shared" si="117"/>
        <v>54297.142857142855</v>
      </c>
      <c r="P770">
        <v>43956</v>
      </c>
      <c r="Q770">
        <v>364</v>
      </c>
      <c r="R770">
        <f t="shared" si="120"/>
        <v>41904</v>
      </c>
      <c r="S770">
        <f t="shared" si="121"/>
        <v>928</v>
      </c>
      <c r="T770">
        <f t="shared" si="118"/>
        <v>9.9243335206179346E-3</v>
      </c>
      <c r="U770">
        <f t="shared" si="119"/>
        <v>2.7373061448330776E-2</v>
      </c>
      <c r="V770">
        <f t="shared" si="122"/>
        <v>27091.285714285714</v>
      </c>
      <c r="W770">
        <f t="shared" si="125"/>
        <v>27205.857142857141</v>
      </c>
      <c r="X770">
        <f t="shared" si="126"/>
        <v>741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859</v>
      </c>
      <c r="C771">
        <v>15342</v>
      </c>
      <c r="D771">
        <v>983</v>
      </c>
      <c r="E771">
        <v>151</v>
      </c>
      <c r="F771">
        <v>2943</v>
      </c>
      <c r="G771">
        <f t="shared" si="123"/>
        <v>2084708</v>
      </c>
      <c r="H771">
        <v>7377</v>
      </c>
      <c r="I771">
        <v>162</v>
      </c>
      <c r="J771" s="77"/>
      <c r="K771" s="77"/>
      <c r="L771">
        <v>71169</v>
      </c>
      <c r="M771">
        <v>1108</v>
      </c>
      <c r="N771">
        <f t="shared" si="116"/>
        <v>1.844166285468735E-2</v>
      </c>
      <c r="O771">
        <f t="shared" si="117"/>
        <v>51529.285714285717</v>
      </c>
      <c r="P771">
        <v>36640</v>
      </c>
      <c r="Q771">
        <v>357</v>
      </c>
      <c r="R771">
        <f t="shared" si="120"/>
        <v>34529</v>
      </c>
      <c r="S771">
        <f t="shared" si="121"/>
        <v>751</v>
      </c>
      <c r="T771">
        <f t="shared" si="118"/>
        <v>1.0044304862318434E-2</v>
      </c>
      <c r="U771">
        <f t="shared" si="119"/>
        <v>2.6650949861564188E-2</v>
      </c>
      <c r="V771">
        <f t="shared" si="122"/>
        <v>26056.428571428572</v>
      </c>
      <c r="W771">
        <f t="shared" si="125"/>
        <v>25472.857142857141</v>
      </c>
      <c r="X771">
        <f t="shared" si="126"/>
        <v>694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7078</v>
      </c>
      <c r="C772">
        <v>14219</v>
      </c>
      <c r="D772">
        <v>956</v>
      </c>
      <c r="E772">
        <v>166</v>
      </c>
      <c r="F772">
        <v>3077</v>
      </c>
      <c r="G772">
        <f t="shared" si="123"/>
        <v>2087785</v>
      </c>
      <c r="H772">
        <v>7662</v>
      </c>
      <c r="I772">
        <v>185</v>
      </c>
      <c r="J772" s="77"/>
      <c r="K772" s="77"/>
      <c r="L772">
        <v>61258</v>
      </c>
      <c r="M772">
        <v>1066</v>
      </c>
      <c r="N772">
        <f t="shared" si="116"/>
        <v>1.8209990617803429E-2</v>
      </c>
      <c r="O772">
        <f t="shared" si="117"/>
        <v>50247.142857142855</v>
      </c>
      <c r="P772">
        <v>30464</v>
      </c>
      <c r="Q772">
        <v>322</v>
      </c>
      <c r="R772">
        <f t="shared" si="120"/>
        <v>30794</v>
      </c>
      <c r="S772">
        <f t="shared" si="121"/>
        <v>744</v>
      </c>
      <c r="T772">
        <f t="shared" si="118"/>
        <v>9.9531581686656805E-3</v>
      </c>
      <c r="U772">
        <f t="shared" si="119"/>
        <v>2.6022387109982351E-2</v>
      </c>
      <c r="V772">
        <f t="shared" si="122"/>
        <v>25818.428571428572</v>
      </c>
      <c r="W772">
        <f t="shared" si="125"/>
        <v>24428.714285714286</v>
      </c>
      <c r="X772">
        <f t="shared" si="126"/>
        <v>671.85714285714289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10337</v>
      </c>
      <c r="C773">
        <v>13259</v>
      </c>
      <c r="D773">
        <v>766</v>
      </c>
      <c r="E773">
        <v>127</v>
      </c>
      <c r="F773">
        <v>3090</v>
      </c>
      <c r="G773">
        <f t="shared" si="123"/>
        <v>2090875</v>
      </c>
      <c r="H773">
        <v>7561</v>
      </c>
      <c r="I773">
        <v>150</v>
      </c>
      <c r="J773" s="77"/>
      <c r="K773" s="77"/>
      <c r="L773">
        <v>64480</v>
      </c>
      <c r="M773">
        <v>849</v>
      </c>
      <c r="N773">
        <f t="shared" si="116"/>
        <v>1.759906386719489E-2</v>
      </c>
      <c r="O773">
        <f t="shared" si="117"/>
        <v>49077.285714285717</v>
      </c>
      <c r="P773">
        <v>31346</v>
      </c>
      <c r="Q773">
        <v>222</v>
      </c>
      <c r="R773">
        <f t="shared" si="120"/>
        <v>33134</v>
      </c>
      <c r="S773">
        <f t="shared" si="121"/>
        <v>627</v>
      </c>
      <c r="T773">
        <f t="shared" si="118"/>
        <v>9.6930239324943632E-3</v>
      </c>
      <c r="U773">
        <f t="shared" si="119"/>
        <v>2.4902423044401014E-2</v>
      </c>
      <c r="V773">
        <f t="shared" si="122"/>
        <v>25511</v>
      </c>
      <c r="W773">
        <f t="shared" si="125"/>
        <v>23566.285714285714</v>
      </c>
      <c r="X773">
        <f t="shared" si="126"/>
        <v>635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1030</v>
      </c>
      <c r="C774">
        <v>10693</v>
      </c>
      <c r="D774">
        <v>566</v>
      </c>
      <c r="E774">
        <v>95</v>
      </c>
      <c r="F774">
        <v>2890</v>
      </c>
      <c r="G774">
        <f t="shared" si="123"/>
        <v>2093765</v>
      </c>
      <c r="H774">
        <v>7188</v>
      </c>
      <c r="I774">
        <v>114</v>
      </c>
      <c r="J774" s="77"/>
      <c r="K774" s="77"/>
      <c r="L774">
        <v>41444</v>
      </c>
      <c r="M774">
        <v>679</v>
      </c>
      <c r="N774">
        <f t="shared" si="116"/>
        <v>1.7169013198730165E-2</v>
      </c>
      <c r="O774">
        <f t="shared" si="117"/>
        <v>52245.285714285717</v>
      </c>
      <c r="P774">
        <v>18976</v>
      </c>
      <c r="Q774">
        <v>136</v>
      </c>
      <c r="R774">
        <f t="shared" si="120"/>
        <v>22468</v>
      </c>
      <c r="S774">
        <f t="shared" si="121"/>
        <v>543</v>
      </c>
      <c r="T774">
        <f t="shared" si="118"/>
        <v>9.1840139343659696E-3</v>
      </c>
      <c r="U774">
        <f t="shared" si="119"/>
        <v>2.4644233619922917E-2</v>
      </c>
      <c r="V774">
        <f t="shared" si="122"/>
        <v>26984</v>
      </c>
      <c r="W774">
        <f t="shared" si="125"/>
        <v>25261.285714285714</v>
      </c>
      <c r="X774">
        <f t="shared" si="126"/>
        <v>665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7219</v>
      </c>
      <c r="C775">
        <v>6189</v>
      </c>
      <c r="D775">
        <v>375</v>
      </c>
      <c r="E775">
        <v>47</v>
      </c>
      <c r="F775">
        <v>1475</v>
      </c>
      <c r="G775">
        <f t="shared" si="123"/>
        <v>2095240</v>
      </c>
      <c r="H775">
        <v>2499</v>
      </c>
      <c r="I775">
        <v>65</v>
      </c>
      <c r="J775" s="77"/>
      <c r="K775" s="77"/>
      <c r="L775">
        <v>15347</v>
      </c>
      <c r="M775">
        <v>452</v>
      </c>
      <c r="N775">
        <f t="shared" si="116"/>
        <v>1.6791828625963755E-2</v>
      </c>
      <c r="O775">
        <f t="shared" si="117"/>
        <v>51343</v>
      </c>
      <c r="P775">
        <v>3622</v>
      </c>
      <c r="Q775">
        <v>62</v>
      </c>
      <c r="R775">
        <f t="shared" si="120"/>
        <v>11725</v>
      </c>
      <c r="S775">
        <f t="shared" si="121"/>
        <v>390</v>
      </c>
      <c r="T775">
        <f t="shared" si="118"/>
        <v>9.0867105415079093E-3</v>
      </c>
      <c r="U775">
        <f t="shared" si="119"/>
        <v>2.3960554514155581E-2</v>
      </c>
      <c r="V775">
        <f t="shared" si="122"/>
        <v>26597.285714285714</v>
      </c>
      <c r="W775">
        <f t="shared" si="125"/>
        <v>24745.714285714286</v>
      </c>
      <c r="X775">
        <f t="shared" si="126"/>
        <v>637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666</v>
      </c>
      <c r="C776">
        <v>5447</v>
      </c>
      <c r="D776">
        <v>380</v>
      </c>
      <c r="E776">
        <v>60</v>
      </c>
      <c r="F776">
        <v>1545</v>
      </c>
      <c r="G776">
        <f t="shared" si="123"/>
        <v>2096785</v>
      </c>
      <c r="H776">
        <v>2967</v>
      </c>
      <c r="I776">
        <v>75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47160954659038E-2</v>
      </c>
      <c r="O776">
        <f t="shared" ref="O776:O839" si="129">AVERAGE(L770:L776)</f>
        <v>50824.428571428572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450360255822113E-2</v>
      </c>
      <c r="V776">
        <f t="shared" si="122"/>
        <v>26469.285714285714</v>
      </c>
      <c r="W776">
        <f t="shared" si="125"/>
        <v>24355.142857142859</v>
      </c>
      <c r="X776">
        <f t="shared" si="126"/>
        <v>620.71428571428567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7212</v>
      </c>
      <c r="C777">
        <v>14546</v>
      </c>
      <c r="D777">
        <v>873</v>
      </c>
      <c r="E777">
        <v>113</v>
      </c>
      <c r="F777">
        <v>2983</v>
      </c>
      <c r="G777">
        <f t="shared" si="123"/>
        <v>2099768</v>
      </c>
      <c r="H777">
        <v>7997</v>
      </c>
      <c r="I777">
        <v>136</v>
      </c>
      <c r="J777" s="77"/>
      <c r="K777" s="77"/>
      <c r="L777">
        <v>66557</v>
      </c>
      <c r="M777">
        <v>985</v>
      </c>
      <c r="N777">
        <f t="shared" si="128"/>
        <v>1.658404365348265E-2</v>
      </c>
      <c r="O777">
        <f t="shared" si="129"/>
        <v>48066.857142857145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2980497572482651E-2</v>
      </c>
      <c r="V777">
        <f t="shared" si="122"/>
        <v>26040.714285714286</v>
      </c>
      <c r="W777">
        <f t="shared" si="125"/>
        <v>22026.142857142859</v>
      </c>
      <c r="X777">
        <f t="shared" si="126"/>
        <v>598.42857142857144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2521</v>
      </c>
      <c r="C778">
        <v>15309</v>
      </c>
      <c r="D778">
        <v>801</v>
      </c>
      <c r="E778">
        <v>148</v>
      </c>
      <c r="F778">
        <v>3019</v>
      </c>
      <c r="G778">
        <f t="shared" si="123"/>
        <v>2102787</v>
      </c>
      <c r="H778">
        <v>6610</v>
      </c>
      <c r="I778">
        <v>180</v>
      </c>
      <c r="J778" s="77"/>
      <c r="K778" s="77"/>
      <c r="L778">
        <v>57844</v>
      </c>
      <c r="M778">
        <v>916</v>
      </c>
      <c r="N778">
        <f t="shared" si="128"/>
        <v>1.6673732681815791E-2</v>
      </c>
      <c r="O778">
        <f t="shared" si="129"/>
        <v>46163.285714285717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22287584590209E-2</v>
      </c>
      <c r="V778">
        <f t="shared" si="122"/>
        <v>25838.857142857141</v>
      </c>
      <c r="W778">
        <f t="shared" si="125"/>
        <v>20324.428571428572</v>
      </c>
      <c r="X778">
        <f t="shared" si="126"/>
        <v>592.28571428571433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6865</v>
      </c>
      <c r="C779">
        <v>14344</v>
      </c>
      <c r="D779">
        <v>651</v>
      </c>
      <c r="E779">
        <v>123</v>
      </c>
      <c r="F779">
        <v>3055</v>
      </c>
      <c r="G779">
        <f t="shared" si="123"/>
        <v>2105842</v>
      </c>
      <c r="H779">
        <v>7204</v>
      </c>
      <c r="I779">
        <v>150</v>
      </c>
      <c r="J779" s="143"/>
      <c r="K779" s="143"/>
      <c r="L779">
        <v>49388</v>
      </c>
      <c r="M779">
        <v>738</v>
      </c>
      <c r="N779">
        <f t="shared" si="128"/>
        <v>1.6255826878656357E-2</v>
      </c>
      <c r="O779">
        <f t="shared" si="129"/>
        <v>44467.571428571428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338734417268594E-2</v>
      </c>
      <c r="V779">
        <f t="shared" si="122"/>
        <v>25612.142857142859</v>
      </c>
      <c r="W779">
        <f t="shared" si="125"/>
        <v>18855.428571428572</v>
      </c>
      <c r="X779">
        <f t="shared" si="126"/>
        <v>572.1428571428571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2297</v>
      </c>
      <c r="C780">
        <v>15432</v>
      </c>
      <c r="D780">
        <v>675</v>
      </c>
      <c r="E780">
        <v>111</v>
      </c>
      <c r="F780">
        <v>3221</v>
      </c>
      <c r="G780">
        <f t="shared" si="123"/>
        <v>2109063</v>
      </c>
      <c r="H780">
        <v>7250</v>
      </c>
      <c r="I780">
        <v>130</v>
      </c>
      <c r="J780" s="77"/>
      <c r="K780" s="77"/>
      <c r="L780">
        <v>56824</v>
      </c>
      <c r="M780">
        <v>776</v>
      </c>
      <c r="N780">
        <f t="shared" si="128"/>
        <v>1.6425298978647442E-2</v>
      </c>
      <c r="O780">
        <f t="shared" si="129"/>
        <v>43373.857142857145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82061410585231E-2</v>
      </c>
      <c r="V780">
        <f t="shared" si="122"/>
        <v>25677.285714285714</v>
      </c>
      <c r="W780">
        <f t="shared" si="125"/>
        <v>17696.571428571428</v>
      </c>
      <c r="X780">
        <f t="shared" si="126"/>
        <v>572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4126</v>
      </c>
      <c r="C781">
        <v>11829</v>
      </c>
      <c r="D781">
        <v>526</v>
      </c>
      <c r="E781">
        <v>105</v>
      </c>
      <c r="F781">
        <v>3303</v>
      </c>
      <c r="G781">
        <f t="shared" si="123"/>
        <v>2112366</v>
      </c>
      <c r="H781">
        <v>6759</v>
      </c>
      <c r="I781">
        <v>117</v>
      </c>
      <c r="J781" s="77"/>
      <c r="K781" s="77"/>
      <c r="L781">
        <v>37885</v>
      </c>
      <c r="M781">
        <v>623</v>
      </c>
      <c r="N781">
        <f t="shared" si="128"/>
        <v>1.6433489525358429E-2</v>
      </c>
      <c r="O781">
        <f t="shared" si="129"/>
        <v>42865.428571428572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5539912117045E-2</v>
      </c>
      <c r="V781">
        <f t="shared" si="122"/>
        <v>25651</v>
      </c>
      <c r="W781">
        <f t="shared" si="125"/>
        <v>17214.428571428572</v>
      </c>
      <c r="X781">
        <f t="shared" si="126"/>
        <v>567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10228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835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404766599053E-2</v>
      </c>
      <c r="O782">
        <f t="shared" si="129"/>
        <v>42749.857142857145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21344673051776E-2</v>
      </c>
      <c r="V782">
        <f t="shared" si="122"/>
        <v>25565.428571428572</v>
      </c>
      <c r="W782">
        <f t="shared" si="125"/>
        <v>17184.428571428572</v>
      </c>
      <c r="X782">
        <f t="shared" si="126"/>
        <v>560.42857142857144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682</v>
      </c>
      <c r="C783">
        <v>6454</v>
      </c>
      <c r="D783">
        <v>374</v>
      </c>
      <c r="E783">
        <v>72</v>
      </c>
      <c r="F783">
        <v>1518</v>
      </c>
      <c r="G783">
        <f t="shared" si="123"/>
        <v>2115353</v>
      </c>
      <c r="H783">
        <v>2679</v>
      </c>
      <c r="I783">
        <v>80</v>
      </c>
      <c r="J783" s="77"/>
      <c r="K783" s="77"/>
      <c r="L783">
        <v>17747</v>
      </c>
      <c r="M783">
        <v>421</v>
      </c>
      <c r="N783">
        <f t="shared" si="128"/>
        <v>1.6114607540984698E-2</v>
      </c>
      <c r="O783">
        <f t="shared" si="129"/>
        <v>42969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01897865810975E-2</v>
      </c>
      <c r="V783">
        <f t="shared" si="122"/>
        <v>25509.857142857141</v>
      </c>
      <c r="W783">
        <f t="shared" si="125"/>
        <v>17459.142857142859</v>
      </c>
      <c r="X783">
        <f t="shared" si="126"/>
        <v>558.71428571428567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8058</v>
      </c>
      <c r="C784">
        <v>21376</v>
      </c>
      <c r="D784">
        <v>907</v>
      </c>
      <c r="E784">
        <v>105</v>
      </c>
      <c r="F784">
        <v>3389</v>
      </c>
      <c r="G784">
        <f t="shared" si="123"/>
        <v>2118742</v>
      </c>
      <c r="H784">
        <v>8037</v>
      </c>
      <c r="I784">
        <v>121</v>
      </c>
      <c r="J784" s="77"/>
      <c r="K784" s="77"/>
      <c r="L784">
        <v>68412</v>
      </c>
      <c r="M784">
        <v>1001</v>
      </c>
      <c r="N784">
        <f t="shared" si="128"/>
        <v>1.6068702542311276E-2</v>
      </c>
      <c r="O784">
        <f t="shared" si="129"/>
        <v>43234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7397947752834E-2</v>
      </c>
      <c r="V784">
        <f t="shared" si="122"/>
        <v>25505.142857142859</v>
      </c>
      <c r="W784">
        <f t="shared" si="125"/>
        <v>17728.857142857141</v>
      </c>
      <c r="X784">
        <f t="shared" si="126"/>
        <v>563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5581</v>
      </c>
      <c r="C785">
        <v>17523</v>
      </c>
      <c r="D785">
        <v>779</v>
      </c>
      <c r="E785">
        <v>142</v>
      </c>
      <c r="F785">
        <v>3340</v>
      </c>
      <c r="G785">
        <f t="shared" si="123"/>
        <v>2122082</v>
      </c>
      <c r="H785">
        <v>7546</v>
      </c>
      <c r="I785">
        <v>159</v>
      </c>
      <c r="J785" s="77"/>
      <c r="K785" s="77"/>
      <c r="L785">
        <v>53778</v>
      </c>
      <c r="M785">
        <v>865</v>
      </c>
      <c r="N785">
        <f t="shared" si="128"/>
        <v>1.6116715566094609E-2</v>
      </c>
      <c r="O785">
        <f t="shared" si="129"/>
        <v>42653.142857142855</v>
      </c>
      <c r="P785">
        <v>21434</v>
      </c>
      <c r="Q785">
        <v>132</v>
      </c>
      <c r="R785">
        <f t="shared" si="132"/>
        <v>32344</v>
      </c>
      <c r="S785">
        <f t="shared" si="133"/>
        <v>733</v>
      </c>
      <c r="T785">
        <f t="shared" si="130"/>
        <v>7.0028474935434739E-3</v>
      </c>
      <c r="U785">
        <f t="shared" si="131"/>
        <v>2.2310479062127315E-2</v>
      </c>
      <c r="V785">
        <f t="shared" si="122"/>
        <v>25394.857142857141</v>
      </c>
      <c r="W785">
        <f t="shared" si="125"/>
        <v>17258.285714285714</v>
      </c>
      <c r="X785">
        <f t="shared" si="126"/>
        <v>566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880</v>
      </c>
      <c r="C786">
        <v>15299</v>
      </c>
      <c r="D786">
        <v>776</v>
      </c>
      <c r="E786">
        <v>143</v>
      </c>
      <c r="F786">
        <v>3308</v>
      </c>
      <c r="G786">
        <f t="shared" si="123"/>
        <v>2125390</v>
      </c>
      <c r="H786">
        <v>7263</v>
      </c>
      <c r="I786">
        <v>159</v>
      </c>
      <c r="J786" s="77"/>
      <c r="K786" s="77"/>
      <c r="L786">
        <v>48266</v>
      </c>
      <c r="M786">
        <v>851</v>
      </c>
      <c r="N786">
        <f t="shared" si="128"/>
        <v>1.6557404605816103E-2</v>
      </c>
      <c r="O786">
        <f t="shared" si="129"/>
        <v>42492.857142857145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078510542846E-2</v>
      </c>
      <c r="V786">
        <f t="shared" si="122"/>
        <v>25474.285714285714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991</v>
      </c>
      <c r="C787">
        <v>14111</v>
      </c>
      <c r="D787">
        <v>736</v>
      </c>
      <c r="E787">
        <v>136</v>
      </c>
      <c r="F787">
        <v>3246</v>
      </c>
      <c r="G787">
        <f t="shared" si="123"/>
        <v>2128636</v>
      </c>
      <c r="H787">
        <v>7027</v>
      </c>
      <c r="I787">
        <v>151</v>
      </c>
      <c r="J787" s="77"/>
      <c r="K787" s="77"/>
      <c r="L787">
        <v>51165</v>
      </c>
      <c r="M787">
        <v>803</v>
      </c>
      <c r="N787">
        <f t="shared" si="128"/>
        <v>1.6971051197603764E-2</v>
      </c>
      <c r="O787">
        <f t="shared" si="129"/>
        <v>41684.428571428572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370849543112E-2</v>
      </c>
      <c r="V787">
        <f t="shared" si="122"/>
        <v>25264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6171</v>
      </c>
      <c r="C788">
        <v>11180</v>
      </c>
      <c r="D788">
        <v>640</v>
      </c>
      <c r="E788">
        <v>100</v>
      </c>
      <c r="F788">
        <v>3146</v>
      </c>
      <c r="G788">
        <f t="shared" si="123"/>
        <v>2131782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347534811617E-2</v>
      </c>
      <c r="O788">
        <f t="shared" si="129"/>
        <v>41283.428571428572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389087570349E-2</v>
      </c>
      <c r="V788">
        <f t="shared" si="122"/>
        <v>25205.857142857141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2523</v>
      </c>
      <c r="C789">
        <v>6352</v>
      </c>
      <c r="D789">
        <v>460</v>
      </c>
      <c r="E789">
        <v>65</v>
      </c>
      <c r="F789">
        <v>1816</v>
      </c>
      <c r="G789">
        <f t="shared" si="123"/>
        <v>2133598</v>
      </c>
      <c r="H789">
        <v>2960</v>
      </c>
      <c r="I789">
        <v>74</v>
      </c>
      <c r="J789" s="77"/>
      <c r="K789" s="77"/>
      <c r="L789">
        <v>13490</v>
      </c>
      <c r="M789">
        <v>516</v>
      </c>
      <c r="N789">
        <f t="shared" si="128"/>
        <v>1.791023005112247E-2</v>
      </c>
      <c r="O789">
        <f t="shared" si="129"/>
        <v>41133.714285714283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098356563818E-2</v>
      </c>
      <c r="V789">
        <f t="shared" si="122"/>
        <v>25182.428571428572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969</v>
      </c>
      <c r="C790">
        <v>6446</v>
      </c>
      <c r="D790">
        <v>520</v>
      </c>
      <c r="E790">
        <v>56</v>
      </c>
      <c r="F790">
        <v>1462</v>
      </c>
      <c r="G790">
        <f t="shared" si="123"/>
        <v>2135060</v>
      </c>
      <c r="H790">
        <v>2572</v>
      </c>
      <c r="I790">
        <v>65</v>
      </c>
      <c r="J790" s="77"/>
      <c r="K790" s="77"/>
      <c r="L790">
        <v>16759</v>
      </c>
      <c r="M790">
        <v>582</v>
      </c>
      <c r="N790">
        <f t="shared" si="128"/>
        <v>1.8532974615609796E-2</v>
      </c>
      <c r="O790">
        <f t="shared" si="129"/>
        <v>40992.571428571428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328716027194E-2</v>
      </c>
      <c r="V790">
        <f t="shared" si="122"/>
        <v>25277.571428571428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767</v>
      </c>
      <c r="C791">
        <v>18798</v>
      </c>
      <c r="D791">
        <v>1227</v>
      </c>
      <c r="E791">
        <v>141</v>
      </c>
      <c r="F791">
        <v>3198</v>
      </c>
      <c r="G791">
        <f t="shared" si="123"/>
        <v>2138258</v>
      </c>
      <c r="H791">
        <v>7572</v>
      </c>
      <c r="I791">
        <v>155</v>
      </c>
      <c r="J791" s="77"/>
      <c r="K791" s="77"/>
      <c r="L791">
        <v>75205</v>
      </c>
      <c r="M791">
        <v>1315</v>
      </c>
      <c r="N791">
        <f t="shared" si="128"/>
        <v>1.9173353396359376E-2</v>
      </c>
      <c r="O791">
        <f t="shared" si="129"/>
        <v>41963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758533073601E-2</v>
      </c>
      <c r="V791">
        <f t="shared" si="122"/>
        <v>25300.714285714286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984</v>
      </c>
      <c r="C792">
        <v>16217</v>
      </c>
      <c r="D792">
        <v>1155</v>
      </c>
      <c r="E792">
        <v>198</v>
      </c>
      <c r="F792">
        <v>3192</v>
      </c>
      <c r="G792">
        <f t="shared" si="123"/>
        <v>2141450</v>
      </c>
      <c r="H792">
        <v>7009</v>
      </c>
      <c r="I792">
        <v>213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968</v>
      </c>
      <c r="C793">
        <v>15984</v>
      </c>
      <c r="D793">
        <v>1126</v>
      </c>
      <c r="E793">
        <v>216</v>
      </c>
      <c r="F793">
        <v>3872</v>
      </c>
      <c r="G793">
        <f t="shared" si="123"/>
        <v>2145322</v>
      </c>
      <c r="H793">
        <v>7328</v>
      </c>
      <c r="I793">
        <v>220</v>
      </c>
      <c r="J793" s="77"/>
      <c r="K793" s="77"/>
      <c r="L793">
        <v>57852</v>
      </c>
      <c r="M793">
        <v>1213</v>
      </c>
      <c r="N793">
        <f t="shared" si="128"/>
        <v>2.0568541888055195E-2</v>
      </c>
      <c r="O793">
        <f t="shared" si="129"/>
        <v>44228.428571428572</v>
      </c>
      <c r="P793">
        <v>26337</v>
      </c>
      <c r="Q793">
        <v>265</v>
      </c>
      <c r="R793">
        <f t="shared" si="132"/>
        <v>31515</v>
      </c>
      <c r="S793">
        <f t="shared" si="133"/>
        <v>948</v>
      </c>
      <c r="T793">
        <f t="shared" si="130"/>
        <v>9.4587252148492802E-3</v>
      </c>
      <c r="U793">
        <f t="shared" si="131"/>
        <v>2.8682248527324147E-2</v>
      </c>
      <c r="V793">
        <f t="shared" si="122"/>
        <v>25560.857142857141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834</v>
      </c>
      <c r="C794">
        <v>13866</v>
      </c>
      <c r="D794">
        <v>1004</v>
      </c>
      <c r="E794">
        <v>163</v>
      </c>
      <c r="F794">
        <v>3433</v>
      </c>
      <c r="G794">
        <f t="shared" si="123"/>
        <v>2148755</v>
      </c>
      <c r="H794">
        <v>7365</v>
      </c>
      <c r="I794">
        <v>168</v>
      </c>
      <c r="J794" s="77"/>
      <c r="K794" s="77"/>
      <c r="L794">
        <v>57863</v>
      </c>
      <c r="M794">
        <v>1103</v>
      </c>
      <c r="N794">
        <f t="shared" si="128"/>
        <v>2.1081451926512108E-2</v>
      </c>
      <c r="O794">
        <f t="shared" si="129"/>
        <v>45185.285714285717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93197271384392E-2</v>
      </c>
      <c r="V794">
        <f t="shared" si="122"/>
        <v>25821.571428571428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5059</v>
      </c>
      <c r="C795">
        <v>11225</v>
      </c>
      <c r="D795">
        <v>821</v>
      </c>
      <c r="E795">
        <v>157</v>
      </c>
      <c r="F795">
        <v>3232</v>
      </c>
      <c r="G795">
        <f t="shared" si="123"/>
        <v>2151987</v>
      </c>
      <c r="H795">
        <v>6370</v>
      </c>
      <c r="I795">
        <v>163</v>
      </c>
      <c r="J795" s="77"/>
      <c r="K795" s="77"/>
      <c r="L795">
        <v>40258</v>
      </c>
      <c r="M795">
        <v>914</v>
      </c>
      <c r="N795">
        <f t="shared" si="128"/>
        <v>2.140744127884732E-2</v>
      </c>
      <c r="O795">
        <f t="shared" si="129"/>
        <v>45925.285714285717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5116453380068E-2</v>
      </c>
      <c r="V795">
        <f t="shared" ref="V795:V858" si="134">AVERAGE(R789:R795)</f>
        <v>25920.857142857141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600</v>
      </c>
      <c r="C796">
        <v>6541</v>
      </c>
      <c r="D796">
        <v>601</v>
      </c>
      <c r="E796">
        <v>62</v>
      </c>
      <c r="F796">
        <v>1601</v>
      </c>
      <c r="G796">
        <f t="shared" ref="G796:G859" si="135">F796+G795</f>
        <v>2153588</v>
      </c>
      <c r="H796">
        <v>2727</v>
      </c>
      <c r="I796">
        <v>65</v>
      </c>
      <c r="J796" s="77"/>
      <c r="K796" s="77"/>
      <c r="L796">
        <v>14613</v>
      </c>
      <c r="M796">
        <v>662</v>
      </c>
      <c r="N796">
        <f t="shared" si="128"/>
        <v>2.1785492870427775E-2</v>
      </c>
      <c r="O796">
        <f t="shared" si="129"/>
        <v>46085.714285714283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40540822890949E-2</v>
      </c>
      <c r="V796">
        <f t="shared" si="134"/>
        <v>25981.571428571428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8178</v>
      </c>
      <c r="C797">
        <v>6578</v>
      </c>
      <c r="D797">
        <v>694</v>
      </c>
      <c r="E797">
        <v>68</v>
      </c>
      <c r="F797">
        <v>1381</v>
      </c>
      <c r="G797">
        <f t="shared" si="135"/>
        <v>2154969</v>
      </c>
      <c r="H797">
        <v>2510</v>
      </c>
      <c r="I797">
        <v>78</v>
      </c>
      <c r="J797" s="77"/>
      <c r="K797" s="77"/>
      <c r="L797">
        <v>17821</v>
      </c>
      <c r="M797">
        <v>752</v>
      </c>
      <c r="N797">
        <f t="shared" si="128"/>
        <v>2.2239249587532674E-2</v>
      </c>
      <c r="O797">
        <f t="shared" si="129"/>
        <v>46237.428571428572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5899059175242E-2</v>
      </c>
      <c r="V797">
        <f t="shared" si="134"/>
        <v>25995.428571428572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971</v>
      </c>
      <c r="C798">
        <v>17793</v>
      </c>
      <c r="D798">
        <v>1486</v>
      </c>
      <c r="E798">
        <v>168</v>
      </c>
      <c r="F798">
        <v>3709</v>
      </c>
      <c r="G798">
        <f t="shared" si="135"/>
        <v>2158678</v>
      </c>
      <c r="H798">
        <v>8221</v>
      </c>
      <c r="I798">
        <v>179</v>
      </c>
      <c r="J798" s="77"/>
      <c r="K798" s="77"/>
      <c r="L798">
        <v>76264</v>
      </c>
      <c r="M798">
        <v>1588</v>
      </c>
      <c r="N798">
        <f t="shared" si="128"/>
        <v>2.3007443312874746E-2</v>
      </c>
      <c r="O798">
        <f t="shared" si="129"/>
        <v>46388.714285714283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9031124416318E-2</v>
      </c>
      <c r="V798">
        <f t="shared" si="134"/>
        <v>26341.285714285714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899</v>
      </c>
      <c r="C799">
        <v>15928</v>
      </c>
      <c r="D799">
        <v>1404</v>
      </c>
      <c r="E799">
        <v>200</v>
      </c>
      <c r="F799">
        <v>3527</v>
      </c>
      <c r="G799">
        <f t="shared" si="135"/>
        <v>2162205</v>
      </c>
      <c r="H799">
        <v>7816</v>
      </c>
      <c r="I799">
        <v>207</v>
      </c>
      <c r="J799" s="77"/>
      <c r="K799" s="77"/>
      <c r="L799">
        <v>62910</v>
      </c>
      <c r="M799">
        <v>1513</v>
      </c>
      <c r="N799">
        <f t="shared" si="128"/>
        <v>2.3643007378327804E-2</v>
      </c>
      <c r="O799">
        <f t="shared" si="129"/>
        <v>46797.285714285717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50090033288273E-2</v>
      </c>
      <c r="V799">
        <f t="shared" si="134"/>
        <v>26736.142857142859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7246</v>
      </c>
      <c r="C800">
        <v>15347</v>
      </c>
      <c r="D800">
        <v>1471</v>
      </c>
      <c r="E800">
        <v>230</v>
      </c>
      <c r="F800">
        <v>3477</v>
      </c>
      <c r="G800">
        <f t="shared" si="135"/>
        <v>2165682</v>
      </c>
      <c r="H800">
        <v>7468</v>
      </c>
      <c r="I800">
        <v>239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758</v>
      </c>
      <c r="C801">
        <v>14512</v>
      </c>
      <c r="D801">
        <v>1372</v>
      </c>
      <c r="E801">
        <v>246</v>
      </c>
      <c r="F801">
        <v>3515</v>
      </c>
      <c r="G801">
        <f t="shared" si="135"/>
        <v>2169197</v>
      </c>
      <c r="H801">
        <v>6690</v>
      </c>
      <c r="I801">
        <v>258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947</v>
      </c>
      <c r="C802">
        <v>11189</v>
      </c>
      <c r="D802">
        <v>1081</v>
      </c>
      <c r="E802">
        <v>191</v>
      </c>
      <c r="F802">
        <v>3077</v>
      </c>
      <c r="G802">
        <f t="shared" si="135"/>
        <v>2172274</v>
      </c>
      <c r="H802">
        <v>6530</v>
      </c>
      <c r="I802">
        <v>202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9484</v>
      </c>
      <c r="C803">
        <v>6537</v>
      </c>
      <c r="D803">
        <v>703</v>
      </c>
      <c r="E803">
        <v>79</v>
      </c>
      <c r="F803">
        <v>1444</v>
      </c>
      <c r="G803">
        <f t="shared" si="135"/>
        <v>2173718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6215</v>
      </c>
      <c r="C804">
        <v>6731</v>
      </c>
      <c r="D804">
        <v>784</v>
      </c>
      <c r="E804">
        <v>72</v>
      </c>
      <c r="F804">
        <v>1455</v>
      </c>
      <c r="G804">
        <f t="shared" si="135"/>
        <v>2175173</v>
      </c>
      <c r="H804">
        <v>2606</v>
      </c>
      <c r="I804">
        <v>94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771</v>
      </c>
      <c r="C805">
        <v>17556</v>
      </c>
      <c r="D805">
        <v>1702</v>
      </c>
      <c r="E805">
        <v>224</v>
      </c>
      <c r="F805">
        <v>3661</v>
      </c>
      <c r="G805">
        <f t="shared" si="135"/>
        <v>2178834</v>
      </c>
      <c r="H805">
        <v>8173</v>
      </c>
      <c r="I805">
        <v>252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1501</v>
      </c>
      <c r="C806">
        <v>17730</v>
      </c>
      <c r="D806">
        <v>1848</v>
      </c>
      <c r="E806">
        <v>335</v>
      </c>
      <c r="F806">
        <v>4013</v>
      </c>
      <c r="G806">
        <f t="shared" si="135"/>
        <v>2182847</v>
      </c>
      <c r="H806">
        <v>8227</v>
      </c>
      <c r="I806">
        <v>354</v>
      </c>
      <c r="J806" s="77"/>
      <c r="K806" s="77"/>
      <c r="L806">
        <v>64779</v>
      </c>
      <c r="M806">
        <v>1978</v>
      </c>
      <c r="N806">
        <f t="shared" si="128"/>
        <v>2.8791798266895683E-2</v>
      </c>
      <c r="O806">
        <f t="shared" si="129"/>
        <v>47989.857142857145</v>
      </c>
      <c r="P806">
        <v>28598</v>
      </c>
      <c r="Q806">
        <v>456</v>
      </c>
      <c r="R806">
        <f t="shared" si="132"/>
        <v>36181</v>
      </c>
      <c r="S806">
        <f t="shared" si="133"/>
        <v>1522</v>
      </c>
      <c r="T806">
        <f t="shared" si="130"/>
        <v>1.3555020904546305E-2</v>
      </c>
      <c r="U806">
        <f t="shared" si="131"/>
        <v>4.0255187739303713E-2</v>
      </c>
      <c r="V806">
        <f t="shared" si="134"/>
        <v>27386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859</v>
      </c>
      <c r="C807">
        <v>17358</v>
      </c>
      <c r="D807">
        <v>1889</v>
      </c>
      <c r="E807">
        <v>352</v>
      </c>
      <c r="F807">
        <v>4168</v>
      </c>
      <c r="G807">
        <f t="shared" si="135"/>
        <v>2187015</v>
      </c>
      <c r="H807">
        <v>8319</v>
      </c>
      <c r="I807">
        <v>370</v>
      </c>
      <c r="J807" s="77"/>
      <c r="K807" s="77"/>
      <c r="L807">
        <v>58512</v>
      </c>
      <c r="M807">
        <v>2015</v>
      </c>
      <c r="N807">
        <f t="shared" si="128"/>
        <v>3.0314017985837875E-2</v>
      </c>
      <c r="O807">
        <f t="shared" si="129"/>
        <v>47672.428571428572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133527962396E-2</v>
      </c>
      <c r="V807">
        <f t="shared" si="134"/>
        <v>27598.285714285714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930</v>
      </c>
      <c r="C808">
        <v>16071</v>
      </c>
      <c r="D808">
        <v>1826</v>
      </c>
      <c r="E808">
        <v>297</v>
      </c>
      <c r="F808">
        <v>4092</v>
      </c>
      <c r="G808">
        <f t="shared" si="135"/>
        <v>2191107</v>
      </c>
      <c r="H808">
        <v>8380</v>
      </c>
      <c r="I808">
        <v>312</v>
      </c>
      <c r="J808" s="77"/>
      <c r="K808" s="77"/>
      <c r="L808">
        <v>65038</v>
      </c>
      <c r="M808">
        <v>1953</v>
      </c>
      <c r="N808">
        <f t="shared" si="128"/>
        <v>3.1619727558171461E-2</v>
      </c>
      <c r="O808">
        <f t="shared" si="129"/>
        <v>47863.428571428572</v>
      </c>
      <c r="P808">
        <v>27337</v>
      </c>
      <c r="Q808">
        <v>408</v>
      </c>
      <c r="R808">
        <f t="shared" si="132"/>
        <v>37701</v>
      </c>
      <c r="S808">
        <f t="shared" si="133"/>
        <v>1545</v>
      </c>
      <c r="T808">
        <f t="shared" si="130"/>
        <v>1.5118056735179209E-2</v>
      </c>
      <c r="U808">
        <f t="shared" si="131"/>
        <v>4.3652841718450013E-2</v>
      </c>
      <c r="V808">
        <f t="shared" si="134"/>
        <v>27679.428571428572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8492</v>
      </c>
      <c r="C809">
        <v>13562</v>
      </c>
      <c r="D809">
        <v>1485</v>
      </c>
      <c r="E809">
        <v>255</v>
      </c>
      <c r="F809">
        <v>3631</v>
      </c>
      <c r="G809">
        <f t="shared" si="135"/>
        <v>2194738</v>
      </c>
      <c r="H809">
        <v>7340</v>
      </c>
      <c r="I809">
        <v>273</v>
      </c>
      <c r="J809" s="77"/>
      <c r="K809" s="77"/>
      <c r="L809">
        <v>44120</v>
      </c>
      <c r="M809">
        <v>1590</v>
      </c>
      <c r="N809">
        <f t="shared" si="128"/>
        <v>3.2481009444350957E-2</v>
      </c>
      <c r="O809">
        <f t="shared" si="129"/>
        <v>48388.714285714283</v>
      </c>
      <c r="P809">
        <v>18389</v>
      </c>
      <c r="Q809">
        <v>266</v>
      </c>
      <c r="R809">
        <f t="shared" si="132"/>
        <v>25731</v>
      </c>
      <c r="S809">
        <f t="shared" si="133"/>
        <v>1324</v>
      </c>
      <c r="T809">
        <f t="shared" si="130"/>
        <v>1.5553174088383767E-2</v>
      </c>
      <c r="U809">
        <f t="shared" si="131"/>
        <v>4.4675825989790995E-2</v>
      </c>
      <c r="V809">
        <f t="shared" si="134"/>
        <v>28126.428571428572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6260</v>
      </c>
      <c r="C810">
        <v>7768</v>
      </c>
      <c r="D810">
        <v>1017</v>
      </c>
      <c r="E810">
        <v>130</v>
      </c>
      <c r="F810">
        <v>1750</v>
      </c>
      <c r="G810">
        <f t="shared" si="135"/>
        <v>2196488</v>
      </c>
      <c r="H810">
        <v>2875</v>
      </c>
      <c r="I810">
        <v>144</v>
      </c>
      <c r="J810" s="77"/>
      <c r="K810" s="77"/>
      <c r="L810">
        <v>14586</v>
      </c>
      <c r="M810">
        <v>1101</v>
      </c>
      <c r="N810">
        <f t="shared" si="128"/>
        <v>3.3377573290862973E-2</v>
      </c>
      <c r="O810">
        <f t="shared" si="129"/>
        <v>48437.142857142855</v>
      </c>
      <c r="P810">
        <v>2144</v>
      </c>
      <c r="Q810">
        <v>94</v>
      </c>
      <c r="R810">
        <f t="shared" si="132"/>
        <v>12442</v>
      </c>
      <c r="S810">
        <f t="shared" si="133"/>
        <v>1007</v>
      </c>
      <c r="T810">
        <f t="shared" si="130"/>
        <v>1.5855328994527997E-2</v>
      </c>
      <c r="U810">
        <f t="shared" si="131"/>
        <v>4.5836466307699296E-2</v>
      </c>
      <c r="V810">
        <f t="shared" si="134"/>
        <v>28308.714285714286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4320</v>
      </c>
      <c r="C811">
        <v>8060</v>
      </c>
      <c r="D811">
        <v>1036</v>
      </c>
      <c r="E811">
        <v>121</v>
      </c>
      <c r="F811">
        <v>1510</v>
      </c>
      <c r="G811">
        <f t="shared" si="135"/>
        <v>2197998</v>
      </c>
      <c r="H811">
        <v>2584</v>
      </c>
      <c r="I811">
        <v>129</v>
      </c>
      <c r="J811" s="77"/>
      <c r="K811" s="77"/>
      <c r="L811">
        <v>16164</v>
      </c>
      <c r="M811">
        <v>1126</v>
      </c>
      <c r="N811">
        <f t="shared" si="128"/>
        <v>3.4120881708781761E-2</v>
      </c>
      <c r="O811">
        <f t="shared" si="129"/>
        <v>48529.142857142855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963805429186E-2</v>
      </c>
      <c r="V811">
        <f t="shared" si="134"/>
        <v>28575.714285714286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595</v>
      </c>
      <c r="C812">
        <v>22275</v>
      </c>
      <c r="D812">
        <v>2625</v>
      </c>
      <c r="E812">
        <v>318</v>
      </c>
      <c r="F812">
        <v>4749</v>
      </c>
      <c r="G812">
        <f t="shared" si="135"/>
        <v>2202747</v>
      </c>
      <c r="H812">
        <v>10002</v>
      </c>
      <c r="I812">
        <v>345</v>
      </c>
      <c r="J812" s="77"/>
      <c r="K812" s="77"/>
      <c r="L812">
        <v>83692</v>
      </c>
      <c r="M812">
        <v>2806</v>
      </c>
      <c r="N812">
        <f t="shared" si="128"/>
        <v>3.6233283653943169E-2</v>
      </c>
      <c r="O812">
        <f t="shared" si="129"/>
        <v>49555.857142857145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635949077553E-2</v>
      </c>
      <c r="V812">
        <f t="shared" si="134"/>
        <v>2947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8197</v>
      </c>
      <c r="C813">
        <v>21602</v>
      </c>
      <c r="D813">
        <v>2504</v>
      </c>
      <c r="E813">
        <v>433</v>
      </c>
      <c r="F813">
        <v>5153</v>
      </c>
      <c r="G813">
        <f t="shared" si="135"/>
        <v>2207900</v>
      </c>
      <c r="H813">
        <v>10113</v>
      </c>
      <c r="I813">
        <v>455</v>
      </c>
      <c r="J813" s="77"/>
      <c r="K813" s="77"/>
      <c r="L813">
        <v>70654</v>
      </c>
      <c r="M813">
        <v>2648</v>
      </c>
      <c r="N813">
        <f t="shared" si="128"/>
        <v>3.7529126956679495E-2</v>
      </c>
      <c r="O813">
        <f t="shared" si="129"/>
        <v>50395.142857142855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27341332729603E-2</v>
      </c>
      <c r="V813">
        <f t="shared" si="134"/>
        <v>30288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8165</v>
      </c>
      <c r="C814">
        <v>19968</v>
      </c>
      <c r="D814">
        <v>2500</v>
      </c>
      <c r="E814">
        <v>447</v>
      </c>
      <c r="F814">
        <v>5509</v>
      </c>
      <c r="G814">
        <f t="shared" si="135"/>
        <v>2213409</v>
      </c>
      <c r="H814">
        <v>10709</v>
      </c>
      <c r="I814">
        <v>470</v>
      </c>
      <c r="J814" s="77"/>
      <c r="K814" s="77"/>
      <c r="L814">
        <v>63758</v>
      </c>
      <c r="M814">
        <v>2659</v>
      </c>
      <c r="N814">
        <f t="shared" si="128"/>
        <v>3.8778029786711063E-2</v>
      </c>
      <c r="O814">
        <f t="shared" si="129"/>
        <v>51144.571428571428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743050369454E-2</v>
      </c>
      <c r="V814">
        <f t="shared" si="134"/>
        <v>30798.142857142859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656</v>
      </c>
      <c r="C815">
        <v>19491</v>
      </c>
      <c r="D815">
        <v>2427</v>
      </c>
      <c r="E815">
        <v>360</v>
      </c>
      <c r="F815">
        <v>4804</v>
      </c>
      <c r="G815">
        <f t="shared" si="135"/>
        <v>2218213</v>
      </c>
      <c r="H815">
        <v>10039</v>
      </c>
      <c r="I815">
        <v>393</v>
      </c>
      <c r="J815" s="77"/>
      <c r="K815" s="77"/>
      <c r="L815">
        <v>71314</v>
      </c>
      <c r="M815">
        <v>2611</v>
      </c>
      <c r="N815">
        <f t="shared" si="128"/>
        <v>3.9916220133520731E-2</v>
      </c>
      <c r="O815">
        <f t="shared" si="129"/>
        <v>52041.142857142855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890661311796E-2</v>
      </c>
      <c r="V815">
        <f t="shared" si="134"/>
        <v>31657.857142857141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580</v>
      </c>
      <c r="C816">
        <v>14924</v>
      </c>
      <c r="D816">
        <v>1920</v>
      </c>
      <c r="E816">
        <v>216</v>
      </c>
      <c r="F816">
        <v>3934</v>
      </c>
      <c r="G816">
        <f t="shared" si="135"/>
        <v>2222147</v>
      </c>
      <c r="H816">
        <v>7711</v>
      </c>
      <c r="I816">
        <v>236</v>
      </c>
      <c r="J816" s="77"/>
      <c r="K816" s="77"/>
      <c r="L816">
        <v>42621</v>
      </c>
      <c r="M816">
        <v>2087</v>
      </c>
      <c r="N816">
        <f t="shared" si="128"/>
        <v>4.1451091405748243E-2</v>
      </c>
      <c r="O816">
        <f t="shared" si="129"/>
        <v>51827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566285367552E-2</v>
      </c>
      <c r="V816">
        <f t="shared" si="134"/>
        <v>31783.571428571428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1157</v>
      </c>
      <c r="C817">
        <v>8577</v>
      </c>
      <c r="D817">
        <v>1155</v>
      </c>
      <c r="E817">
        <v>135</v>
      </c>
      <c r="F817">
        <v>1973</v>
      </c>
      <c r="G817">
        <f t="shared" si="135"/>
        <v>2224120</v>
      </c>
      <c r="H817">
        <v>3177</v>
      </c>
      <c r="I817">
        <v>148</v>
      </c>
      <c r="J817" s="77"/>
      <c r="K817" s="77"/>
      <c r="L817">
        <v>16212</v>
      </c>
      <c r="M817">
        <v>1278</v>
      </c>
      <c r="N817">
        <f t="shared" si="128"/>
        <v>4.1751848853642137E-2</v>
      </c>
      <c r="O817">
        <f t="shared" si="129"/>
        <v>52059.285714285717</v>
      </c>
      <c r="P817">
        <v>2105</v>
      </c>
      <c r="Q817">
        <v>109</v>
      </c>
      <c r="R817">
        <f t="shared" si="132"/>
        <v>14107</v>
      </c>
      <c r="S817">
        <f t="shared" si="133"/>
        <v>1169</v>
      </c>
      <c r="T817">
        <f t="shared" si="130"/>
        <v>2.1559191530317615E-2</v>
      </c>
      <c r="U817">
        <f t="shared" si="131"/>
        <v>5.4387686816863706E-2</v>
      </c>
      <c r="V817">
        <f t="shared" si="134"/>
        <v>32021.428571428572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6460</v>
      </c>
      <c r="C818">
        <v>5303</v>
      </c>
      <c r="D818">
        <v>781</v>
      </c>
      <c r="E818">
        <v>170</v>
      </c>
      <c r="F818">
        <v>1438</v>
      </c>
      <c r="G818">
        <f t="shared" si="135"/>
        <v>2225558</v>
      </c>
      <c r="H818">
        <v>2602</v>
      </c>
      <c r="I818">
        <v>196</v>
      </c>
      <c r="J818" s="77"/>
      <c r="K818" s="77"/>
      <c r="L818">
        <v>10872</v>
      </c>
      <c r="M818">
        <v>859</v>
      </c>
      <c r="N818">
        <f t="shared" si="128"/>
        <v>4.1623621990237329E-2</v>
      </c>
      <c r="O818">
        <f t="shared" si="129"/>
        <v>51303.285714285717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782468462974E-2</v>
      </c>
      <c r="V818">
        <f t="shared" si="134"/>
        <v>31403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1338</v>
      </c>
      <c r="C819">
        <v>14878</v>
      </c>
      <c r="D819">
        <v>2097</v>
      </c>
      <c r="E819">
        <v>242</v>
      </c>
      <c r="F819">
        <v>2827</v>
      </c>
      <c r="G819">
        <f t="shared" si="135"/>
        <v>2228385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446704011141716E-2</v>
      </c>
      <c r="O819">
        <f t="shared" si="129"/>
        <v>46363.714285714283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76299125054382E-2</v>
      </c>
      <c r="V819">
        <f t="shared" si="134"/>
        <v>29552.857142857141</v>
      </c>
      <c r="W819">
        <f t="shared" si="125"/>
        <v>16810.857142857141</v>
      </c>
      <c r="X819">
        <f t="shared" si="126"/>
        <v>1680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471</v>
      </c>
      <c r="C820">
        <v>20133</v>
      </c>
      <c r="D820">
        <v>2653</v>
      </c>
      <c r="E820">
        <v>279</v>
      </c>
      <c r="F820">
        <v>3825</v>
      </c>
      <c r="G820">
        <f t="shared" si="135"/>
        <v>2232210</v>
      </c>
      <c r="H820">
        <v>7542</v>
      </c>
      <c r="I820">
        <v>329</v>
      </c>
      <c r="J820" s="77"/>
      <c r="K820" s="77"/>
      <c r="L820">
        <v>76039</v>
      </c>
      <c r="M820">
        <v>2871</v>
      </c>
      <c r="N820">
        <f t="shared" si="128"/>
        <v>4.4397161830807046E-2</v>
      </c>
      <c r="O820">
        <f t="shared" si="129"/>
        <v>47133</v>
      </c>
      <c r="P820">
        <v>34422</v>
      </c>
      <c r="Q820">
        <v>735</v>
      </c>
      <c r="R820">
        <f t="shared" si="132"/>
        <v>41617</v>
      </c>
      <c r="S820">
        <f t="shared" si="133"/>
        <v>2136</v>
      </c>
      <c r="T820">
        <f t="shared" si="130"/>
        <v>2.2605606385049638E-2</v>
      </c>
      <c r="U820">
        <f t="shared" si="131"/>
        <v>5.7398508538881066E-2</v>
      </c>
      <c r="V820">
        <f t="shared" si="134"/>
        <v>29520.428571428572</v>
      </c>
      <c r="W820">
        <f t="shared" si="125"/>
        <v>17612.571428571428</v>
      </c>
      <c r="X820">
        <f t="shared" si="126"/>
        <v>1694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998</v>
      </c>
      <c r="C821">
        <v>17527</v>
      </c>
      <c r="D821">
        <v>2515</v>
      </c>
      <c r="E821">
        <v>281</v>
      </c>
      <c r="F821">
        <v>3230</v>
      </c>
      <c r="G821">
        <f t="shared" si="135"/>
        <v>2235440</v>
      </c>
      <c r="H821">
        <v>7768</v>
      </c>
      <c r="I821">
        <v>329</v>
      </c>
      <c r="J821" s="77"/>
      <c r="K821" s="77"/>
      <c r="L821">
        <v>61338</v>
      </c>
      <c r="M821">
        <v>2705</v>
      </c>
      <c r="N821">
        <f t="shared" si="128"/>
        <v>4.486566863403061E-2</v>
      </c>
      <c r="O821">
        <f t="shared" si="129"/>
        <v>46787.285714285717</v>
      </c>
      <c r="P821">
        <v>27125</v>
      </c>
      <c r="Q821">
        <v>600</v>
      </c>
      <c r="R821">
        <f t="shared" si="132"/>
        <v>34213</v>
      </c>
      <c r="S821">
        <f t="shared" si="133"/>
        <v>2105</v>
      </c>
      <c r="T821">
        <f t="shared" si="130"/>
        <v>2.2377566188582217E-2</v>
      </c>
      <c r="U821">
        <f t="shared" si="131"/>
        <v>5.8648845638641554E-2</v>
      </c>
      <c r="V821">
        <f t="shared" si="134"/>
        <v>29008</v>
      </c>
      <c r="W821">
        <f t="shared" si="125"/>
        <v>17779.285714285714</v>
      </c>
      <c r="X821">
        <f t="shared" si="126"/>
        <v>1701.2857142857142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807</v>
      </c>
      <c r="C822">
        <v>16809</v>
      </c>
      <c r="D822">
        <v>2484</v>
      </c>
      <c r="E822">
        <v>279</v>
      </c>
      <c r="F822">
        <v>4058</v>
      </c>
      <c r="G822">
        <f t="shared" si="135"/>
        <v>2239498</v>
      </c>
      <c r="H822">
        <v>9030</v>
      </c>
      <c r="I822">
        <v>315</v>
      </c>
      <c r="J822" s="77"/>
      <c r="K822" s="77"/>
      <c r="L822">
        <v>65335</v>
      </c>
      <c r="M822">
        <v>2681</v>
      </c>
      <c r="N822">
        <f t="shared" si="128"/>
        <v>4.5917669158901761E-2</v>
      </c>
      <c r="O822">
        <f t="shared" si="129"/>
        <v>45933.142857142855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3997599947562E-2</v>
      </c>
      <c r="V822">
        <f t="shared" si="134"/>
        <v>28332.714285714286</v>
      </c>
      <c r="W822">
        <f t="shared" si="125"/>
        <v>17600.428571428572</v>
      </c>
      <c r="X822">
        <f t="shared" si="126"/>
        <v>1712.4285714285713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80279</v>
      </c>
      <c r="C823">
        <v>14472</v>
      </c>
      <c r="D823">
        <v>2223</v>
      </c>
      <c r="E823">
        <v>278</v>
      </c>
      <c r="F823">
        <v>3836</v>
      </c>
      <c r="G823">
        <f t="shared" si="135"/>
        <v>2243334</v>
      </c>
      <c r="H823">
        <v>7925</v>
      </c>
      <c r="I823">
        <v>316</v>
      </c>
      <c r="J823" s="77"/>
      <c r="K823" s="77"/>
      <c r="L823">
        <v>43781</v>
      </c>
      <c r="M823">
        <v>2425</v>
      </c>
      <c r="N823">
        <f t="shared" si="128"/>
        <v>4.680004462459559E-2</v>
      </c>
      <c r="O823">
        <f t="shared" si="129"/>
        <v>46098.857142857145</v>
      </c>
      <c r="P823">
        <v>17453</v>
      </c>
      <c r="Q823">
        <v>390</v>
      </c>
      <c r="R823">
        <f t="shared" si="132"/>
        <v>26328</v>
      </c>
      <c r="S823">
        <f t="shared" si="133"/>
        <v>2035</v>
      </c>
      <c r="T823">
        <f t="shared" si="130"/>
        <v>2.2407457920831795E-2</v>
      </c>
      <c r="U823">
        <f t="shared" si="131"/>
        <v>6.2152227260333461E-2</v>
      </c>
      <c r="V823">
        <f t="shared" si="134"/>
        <v>28292.285714285714</v>
      </c>
      <c r="W823">
        <f t="shared" si="125"/>
        <v>17806.571428571428</v>
      </c>
      <c r="X823">
        <f t="shared" si="126"/>
        <v>1758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8395</v>
      </c>
      <c r="C824">
        <v>8116</v>
      </c>
      <c r="D824">
        <v>1356</v>
      </c>
      <c r="E824">
        <v>152</v>
      </c>
      <c r="F824">
        <v>2134</v>
      </c>
      <c r="G824">
        <f t="shared" si="135"/>
        <v>2245468</v>
      </c>
      <c r="H824">
        <v>3547</v>
      </c>
      <c r="I824">
        <v>179</v>
      </c>
      <c r="J824" s="77"/>
      <c r="K824" s="77"/>
      <c r="L824">
        <v>15225</v>
      </c>
      <c r="M824">
        <v>1500</v>
      </c>
      <c r="N824">
        <f t="shared" si="128"/>
        <v>4.76337016832191E-2</v>
      </c>
      <c r="O824">
        <f t="shared" si="129"/>
        <v>45957.857142857145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711601929423711E-2</v>
      </c>
      <c r="V824">
        <f t="shared" si="134"/>
        <v>28135.714285714286</v>
      </c>
      <c r="W824">
        <f t="shared" ref="W824:W887" si="137">AVERAGE(P818:P824)</f>
        <v>17822.142857142859</v>
      </c>
      <c r="X824">
        <f t="shared" ref="X824:X887" si="138">AVERAGE(S818:S824)</f>
        <v>1792.5714285714287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729</v>
      </c>
      <c r="C825">
        <v>8334</v>
      </c>
      <c r="D825">
        <v>1472</v>
      </c>
      <c r="E825">
        <v>223</v>
      </c>
      <c r="F825">
        <v>2134</v>
      </c>
      <c r="G825">
        <f t="shared" si="135"/>
        <v>2247602</v>
      </c>
      <c r="H825">
        <v>3579</v>
      </c>
      <c r="I825">
        <v>254</v>
      </c>
      <c r="J825" s="77"/>
      <c r="K825" s="77"/>
      <c r="L825">
        <v>16371</v>
      </c>
      <c r="M825">
        <v>1576</v>
      </c>
      <c r="N825">
        <f t="shared" si="128"/>
        <v>4.9024461803645433E-2</v>
      </c>
      <c r="O825">
        <f t="shared" si="129"/>
        <v>46743.428571428572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804865475742019E-2</v>
      </c>
      <c r="V825">
        <f t="shared" si="134"/>
        <v>28821.142857142859</v>
      </c>
      <c r="W825">
        <f t="shared" si="137"/>
        <v>17922.285714285714</v>
      </c>
      <c r="X825">
        <f t="shared" si="138"/>
        <v>1896.5714285714287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9002</v>
      </c>
      <c r="C826">
        <v>22273</v>
      </c>
      <c r="D826">
        <v>3568</v>
      </c>
      <c r="E826">
        <v>408</v>
      </c>
      <c r="F826">
        <v>4352</v>
      </c>
      <c r="G826">
        <f t="shared" si="135"/>
        <v>2251954</v>
      </c>
      <c r="H826">
        <v>9753</v>
      </c>
      <c r="I826">
        <v>457</v>
      </c>
      <c r="J826" s="77"/>
      <c r="K826" s="77"/>
      <c r="L826">
        <v>81117</v>
      </c>
      <c r="M826">
        <v>3800</v>
      </c>
      <c r="N826">
        <f t="shared" si="128"/>
        <v>4.8880029843599494E-2</v>
      </c>
      <c r="O826">
        <f t="shared" si="129"/>
        <v>51315.142857142855</v>
      </c>
      <c r="P826">
        <v>32897</v>
      </c>
      <c r="Q826">
        <v>791</v>
      </c>
      <c r="R826">
        <f t="shared" si="132"/>
        <v>48220</v>
      </c>
      <c r="S826">
        <f t="shared" si="133"/>
        <v>3009</v>
      </c>
      <c r="T826">
        <f t="shared" si="130"/>
        <v>2.2565743956727443E-2</v>
      </c>
      <c r="U826">
        <f t="shared" si="131"/>
        <v>6.6303276526631899E-2</v>
      </c>
      <c r="V826">
        <f t="shared" si="134"/>
        <v>30873.285714285714</v>
      </c>
      <c r="W826">
        <f t="shared" si="137"/>
        <v>20441.857142857141</v>
      </c>
      <c r="X826">
        <f t="shared" si="138"/>
        <v>204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548</v>
      </c>
      <c r="C827">
        <v>20546</v>
      </c>
      <c r="D827">
        <v>3238</v>
      </c>
      <c r="E827">
        <v>517</v>
      </c>
      <c r="F827">
        <v>4745</v>
      </c>
      <c r="G827">
        <f t="shared" si="135"/>
        <v>2256699</v>
      </c>
      <c r="H827">
        <v>9608</v>
      </c>
      <c r="I827">
        <v>552</v>
      </c>
      <c r="J827" s="77"/>
      <c r="K827" s="77"/>
      <c r="L827">
        <v>67549</v>
      </c>
      <c r="M827">
        <v>3430</v>
      </c>
      <c r="N827">
        <f t="shared" si="128"/>
        <v>5.16571813090934E-2</v>
      </c>
      <c r="O827">
        <f t="shared" si="129"/>
        <v>50102.285714285717</v>
      </c>
      <c r="P827">
        <v>25291</v>
      </c>
      <c r="Q827">
        <v>628</v>
      </c>
      <c r="R827">
        <f t="shared" si="132"/>
        <v>42258</v>
      </c>
      <c r="S827">
        <f t="shared" si="133"/>
        <v>2802</v>
      </c>
      <c r="T827">
        <f t="shared" si="130"/>
        <v>2.3305116376285812E-2</v>
      </c>
      <c r="U827">
        <f t="shared" si="131"/>
        <v>6.9179807523736592E-2</v>
      </c>
      <c r="V827">
        <f t="shared" si="134"/>
        <v>30964.857142857141</v>
      </c>
      <c r="W827">
        <f t="shared" si="137"/>
        <v>19137.428571428572</v>
      </c>
      <c r="X827">
        <f t="shared" si="138"/>
        <v>2142.1428571428573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905</v>
      </c>
      <c r="C828">
        <v>19357</v>
      </c>
      <c r="D828">
        <v>3196</v>
      </c>
      <c r="E828">
        <v>568</v>
      </c>
      <c r="F828">
        <v>5447</v>
      </c>
      <c r="G828">
        <f t="shared" si="135"/>
        <v>2262146</v>
      </c>
      <c r="H828">
        <v>10550</v>
      </c>
      <c r="I828">
        <v>605</v>
      </c>
      <c r="J828" s="77"/>
      <c r="K828" s="77"/>
      <c r="L828">
        <v>61592</v>
      </c>
      <c r="M828">
        <v>3416</v>
      </c>
      <c r="N828">
        <f t="shared" si="128"/>
        <v>5.3645610735960338E-2</v>
      </c>
      <c r="O828">
        <f t="shared" si="129"/>
        <v>50138.571428571428</v>
      </c>
      <c r="P828">
        <v>23119</v>
      </c>
      <c r="Q828">
        <v>583</v>
      </c>
      <c r="R828">
        <f t="shared" si="132"/>
        <v>38473</v>
      </c>
      <c r="S828">
        <f t="shared" si="133"/>
        <v>2833</v>
      </c>
      <c r="T828">
        <f t="shared" si="130"/>
        <v>2.3892702145341501E-2</v>
      </c>
      <c r="U828">
        <f t="shared" si="131"/>
        <v>7.1140289755400113E-2</v>
      </c>
      <c r="V828">
        <f t="shared" si="134"/>
        <v>31573.428571428572</v>
      </c>
      <c r="W828">
        <f t="shared" si="137"/>
        <v>18565.142857142859</v>
      </c>
      <c r="X828">
        <f t="shared" si="138"/>
        <v>2246.1428571428573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6352</v>
      </c>
      <c r="C829">
        <v>17447</v>
      </c>
      <c r="D829">
        <v>2944</v>
      </c>
      <c r="E829">
        <v>524</v>
      </c>
      <c r="F829">
        <v>5155</v>
      </c>
      <c r="G829">
        <f t="shared" si="135"/>
        <v>2267301</v>
      </c>
      <c r="H829">
        <v>10357</v>
      </c>
      <c r="I829">
        <v>574</v>
      </c>
      <c r="J829" s="77"/>
      <c r="K829" s="77"/>
      <c r="L829">
        <v>66436</v>
      </c>
      <c r="M829">
        <v>3138</v>
      </c>
      <c r="N829">
        <f t="shared" si="128"/>
        <v>5.4775883273544254E-2</v>
      </c>
      <c r="O829">
        <f t="shared" si="129"/>
        <v>50295.857142857145</v>
      </c>
      <c r="P829">
        <v>23579</v>
      </c>
      <c r="Q829">
        <v>544</v>
      </c>
      <c r="R829">
        <f t="shared" si="132"/>
        <v>42857</v>
      </c>
      <c r="S829">
        <f t="shared" si="133"/>
        <v>2594</v>
      </c>
      <c r="T829">
        <f t="shared" si="130"/>
        <v>2.4451223347380337E-2</v>
      </c>
      <c r="U829">
        <f t="shared" si="131"/>
        <v>7.1927569937610888E-2</v>
      </c>
      <c r="V829">
        <f t="shared" si="134"/>
        <v>32125.571428571428</v>
      </c>
      <c r="W829">
        <f t="shared" si="137"/>
        <v>18170.285714285714</v>
      </c>
      <c r="X829">
        <f t="shared" si="138"/>
        <v>2310.7142857142858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1112</v>
      </c>
      <c r="C830">
        <v>14760</v>
      </c>
      <c r="D830">
        <v>2577</v>
      </c>
      <c r="E830">
        <v>424</v>
      </c>
      <c r="F830">
        <v>4118</v>
      </c>
      <c r="G830">
        <f t="shared" si="135"/>
        <v>2271419</v>
      </c>
      <c r="H830">
        <v>8987</v>
      </c>
      <c r="I830">
        <v>482</v>
      </c>
      <c r="J830" s="77"/>
      <c r="K830" s="77"/>
      <c r="L830">
        <v>44019</v>
      </c>
      <c r="M830">
        <v>2796</v>
      </c>
      <c r="N830">
        <f t="shared" si="128"/>
        <v>5.5791932650031649E-2</v>
      </c>
      <c r="O830">
        <f t="shared" si="129"/>
        <v>50329.857142857145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932682961313472E-2</v>
      </c>
      <c r="V830">
        <f t="shared" si="134"/>
        <v>32333.142857142859</v>
      </c>
      <c r="W830">
        <f t="shared" si="137"/>
        <v>17996.714285714286</v>
      </c>
      <c r="X830">
        <f t="shared" si="138"/>
        <v>2358.142857142857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9271</v>
      </c>
      <c r="C831">
        <v>8159</v>
      </c>
      <c r="D831">
        <v>1549</v>
      </c>
      <c r="E831">
        <v>197</v>
      </c>
      <c r="F831">
        <v>1823</v>
      </c>
      <c r="G831">
        <f t="shared" si="135"/>
        <v>2273242</v>
      </c>
      <c r="H831">
        <v>3770</v>
      </c>
      <c r="I831">
        <v>234</v>
      </c>
      <c r="J831" s="77"/>
      <c r="K831" s="77"/>
      <c r="L831">
        <v>14983</v>
      </c>
      <c r="M831">
        <v>1693</v>
      </c>
      <c r="N831">
        <f t="shared" si="128"/>
        <v>5.6378473415571465E-2</v>
      </c>
      <c r="O831">
        <f t="shared" si="129"/>
        <v>50295.285714285717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546542412368951E-2</v>
      </c>
      <c r="V831">
        <f t="shared" si="134"/>
        <v>32376</v>
      </c>
      <c r="W831">
        <f t="shared" si="137"/>
        <v>17919.285714285714</v>
      </c>
      <c r="X831">
        <f t="shared" si="138"/>
        <v>2381.1428571428573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7285</v>
      </c>
      <c r="C832">
        <v>8014</v>
      </c>
      <c r="D832">
        <v>1567</v>
      </c>
      <c r="E832">
        <v>205</v>
      </c>
      <c r="F832">
        <v>1717</v>
      </c>
      <c r="G832">
        <f t="shared" si="135"/>
        <v>2274959</v>
      </c>
      <c r="H832">
        <v>3654</v>
      </c>
      <c r="I832">
        <v>222</v>
      </c>
      <c r="J832" s="77"/>
      <c r="K832" s="77"/>
      <c r="L832">
        <v>15892</v>
      </c>
      <c r="M832">
        <v>1711</v>
      </c>
      <c r="N832">
        <f t="shared" si="128"/>
        <v>5.683925503714575E-2</v>
      </c>
      <c r="O832">
        <f t="shared" si="129"/>
        <v>50226.857142857145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4107680322934744E-2</v>
      </c>
      <c r="V832">
        <f t="shared" si="134"/>
        <v>32275.428571428572</v>
      </c>
      <c r="W832">
        <f t="shared" si="137"/>
        <v>17951.428571428572</v>
      </c>
      <c r="X832">
        <f t="shared" si="138"/>
        <v>2391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8365</v>
      </c>
      <c r="C833">
        <v>21080</v>
      </c>
      <c r="D833">
        <v>4093</v>
      </c>
      <c r="E833">
        <v>596</v>
      </c>
      <c r="F833">
        <v>4929</v>
      </c>
      <c r="G833">
        <f t="shared" si="135"/>
        <v>2279888</v>
      </c>
      <c r="H833">
        <v>11095</v>
      </c>
      <c r="I833">
        <v>655</v>
      </c>
      <c r="J833" s="77"/>
      <c r="K833" s="77"/>
      <c r="L833">
        <v>75916</v>
      </c>
      <c r="M833">
        <v>4350</v>
      </c>
      <c r="N833">
        <f t="shared" si="128"/>
        <v>5.9280515723742516E-2</v>
      </c>
      <c r="O833">
        <f t="shared" si="129"/>
        <v>49483.857142857145</v>
      </c>
      <c r="P833">
        <v>27271</v>
      </c>
      <c r="Q833">
        <v>832</v>
      </c>
      <c r="R833">
        <f t="shared" si="132"/>
        <v>48645</v>
      </c>
      <c r="S833">
        <f t="shared" si="133"/>
        <v>3518</v>
      </c>
      <c r="T833">
        <f t="shared" si="130"/>
        <v>2.7342253028308647E-2</v>
      </c>
      <c r="U833">
        <f t="shared" si="131"/>
        <v>7.6217235910281733E-2</v>
      </c>
      <c r="V833">
        <f t="shared" si="134"/>
        <v>32336.142857142859</v>
      </c>
      <c r="W833">
        <f t="shared" si="137"/>
        <v>17147.714285714286</v>
      </c>
      <c r="X833">
        <f t="shared" si="138"/>
        <v>2464.5714285714284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875</v>
      </c>
      <c r="C834">
        <v>20510</v>
      </c>
      <c r="D834">
        <v>4093</v>
      </c>
      <c r="E834">
        <v>784</v>
      </c>
      <c r="F834">
        <v>5761</v>
      </c>
      <c r="G834">
        <f t="shared" si="135"/>
        <v>2285649</v>
      </c>
      <c r="H834">
        <v>11417</v>
      </c>
      <c r="I834">
        <v>837</v>
      </c>
      <c r="J834" s="77"/>
      <c r="K834" s="77"/>
      <c r="L834">
        <v>65333</v>
      </c>
      <c r="M834">
        <v>4318</v>
      </c>
      <c r="N834">
        <f t="shared" si="128"/>
        <v>6.2242315593120864E-2</v>
      </c>
      <c r="O834">
        <f t="shared" si="129"/>
        <v>49167.285714285717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9045613047627E-2</v>
      </c>
      <c r="V834">
        <f t="shared" si="134"/>
        <v>32487.571428571428</v>
      </c>
      <c r="W834">
        <f t="shared" si="137"/>
        <v>16679.714285714286</v>
      </c>
      <c r="X834">
        <f t="shared" si="138"/>
        <v>2568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8390</v>
      </c>
      <c r="C835">
        <v>19515</v>
      </c>
      <c r="D835">
        <v>3916</v>
      </c>
      <c r="E835">
        <v>862</v>
      </c>
      <c r="F835">
        <v>6364</v>
      </c>
      <c r="G835">
        <f t="shared" si="135"/>
        <v>2292013</v>
      </c>
      <c r="H835">
        <v>12933</v>
      </c>
      <c r="I835">
        <v>913</v>
      </c>
      <c r="J835" s="77"/>
      <c r="K835" s="77"/>
      <c r="L835">
        <v>59330</v>
      </c>
      <c r="M835">
        <v>4174</v>
      </c>
      <c r="N835">
        <f t="shared" si="128"/>
        <v>6.4871062183212494E-2</v>
      </c>
      <c r="O835">
        <f t="shared" si="129"/>
        <v>48844.142857142855</v>
      </c>
      <c r="P835">
        <v>19192</v>
      </c>
      <c r="Q835">
        <v>714</v>
      </c>
      <c r="R835">
        <f t="shared" si="132"/>
        <v>40138</v>
      </c>
      <c r="S835">
        <f t="shared" si="133"/>
        <v>3460</v>
      </c>
      <c r="T835">
        <f t="shared" si="130"/>
        <v>3.1702280401662661E-2</v>
      </c>
      <c r="U835">
        <f t="shared" si="131"/>
        <v>8.1208147443228948E-2</v>
      </c>
      <c r="V835">
        <f t="shared" si="134"/>
        <v>32725.428571428572</v>
      </c>
      <c r="W835">
        <f t="shared" si="137"/>
        <v>16118.714285714286</v>
      </c>
      <c r="X835">
        <f t="shared" si="138"/>
        <v>2657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7274</v>
      </c>
      <c r="C836">
        <v>18884</v>
      </c>
      <c r="D836">
        <v>3920</v>
      </c>
      <c r="E836">
        <v>794</v>
      </c>
      <c r="F836">
        <v>6050</v>
      </c>
      <c r="G836">
        <f t="shared" si="135"/>
        <v>2298063</v>
      </c>
      <c r="H836">
        <v>11981</v>
      </c>
      <c r="I836">
        <v>842</v>
      </c>
      <c r="J836" s="77"/>
      <c r="K836" s="77"/>
      <c r="L836">
        <v>62877</v>
      </c>
      <c r="M836">
        <v>4205</v>
      </c>
      <c r="N836">
        <f t="shared" si="128"/>
        <v>6.8706960248263629E-2</v>
      </c>
      <c r="O836">
        <f t="shared" si="129"/>
        <v>48335.714285714283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888302581104302E-2</v>
      </c>
      <c r="V836">
        <f t="shared" si="134"/>
        <v>32920.571428571428</v>
      </c>
      <c r="W836">
        <f t="shared" si="137"/>
        <v>15415.142857142857</v>
      </c>
      <c r="X836">
        <f t="shared" si="138"/>
        <v>2794.5714285714284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845</v>
      </c>
      <c r="C837">
        <v>16571</v>
      </c>
      <c r="D837">
        <v>3411</v>
      </c>
      <c r="E837">
        <v>635</v>
      </c>
      <c r="F837">
        <v>4846</v>
      </c>
      <c r="G837">
        <f t="shared" si="135"/>
        <v>2302909</v>
      </c>
      <c r="H837">
        <v>11804</v>
      </c>
      <c r="I837">
        <v>696</v>
      </c>
      <c r="J837" s="77"/>
      <c r="K837" s="77"/>
      <c r="L837">
        <v>44833</v>
      </c>
      <c r="M837">
        <v>3673</v>
      </c>
      <c r="N837">
        <f t="shared" si="128"/>
        <v>7.1127831963297986E-2</v>
      </c>
      <c r="O837">
        <f t="shared" si="129"/>
        <v>48452</v>
      </c>
      <c r="P837">
        <v>13839</v>
      </c>
      <c r="Q837">
        <v>561</v>
      </c>
      <c r="R837">
        <f t="shared" si="132"/>
        <v>30994</v>
      </c>
      <c r="S837">
        <f t="shared" si="133"/>
        <v>3112</v>
      </c>
      <c r="T837">
        <f t="shared" si="130"/>
        <v>3.6177694370989603E-2</v>
      </c>
      <c r="U837">
        <f t="shared" si="131"/>
        <v>8.6909444185280127E-2</v>
      </c>
      <c r="V837">
        <f t="shared" si="134"/>
        <v>33379.571428571428</v>
      </c>
      <c r="W837">
        <f t="shared" si="137"/>
        <v>15072.428571428571</v>
      </c>
      <c r="X837">
        <f t="shared" si="138"/>
        <v>2901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3457</v>
      </c>
      <c r="C838">
        <v>9612</v>
      </c>
      <c r="D838">
        <v>2241</v>
      </c>
      <c r="E838">
        <v>280</v>
      </c>
      <c r="F838">
        <v>1979</v>
      </c>
      <c r="G838">
        <f t="shared" si="135"/>
        <v>2304888</v>
      </c>
      <c r="H838">
        <v>3760</v>
      </c>
      <c r="I838">
        <v>315</v>
      </c>
      <c r="J838" s="77"/>
      <c r="K838" s="77"/>
      <c r="L838">
        <v>16795</v>
      </c>
      <c r="M838">
        <v>2442</v>
      </c>
      <c r="N838">
        <f t="shared" si="128"/>
        <v>7.2946483036929285E-2</v>
      </c>
      <c r="O838">
        <f t="shared" si="129"/>
        <v>48710.857142857145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9184495781728323E-2</v>
      </c>
      <c r="V838">
        <f t="shared" si="134"/>
        <v>33646.142857142855</v>
      </c>
      <c r="W838">
        <f t="shared" si="137"/>
        <v>15064.714285714286</v>
      </c>
      <c r="X838">
        <f t="shared" si="138"/>
        <v>3000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968</v>
      </c>
      <c r="C839">
        <v>8511</v>
      </c>
      <c r="D839">
        <v>2116</v>
      </c>
      <c r="E839">
        <v>324</v>
      </c>
      <c r="F839">
        <v>1780</v>
      </c>
      <c r="G839">
        <f t="shared" si="135"/>
        <v>2306668</v>
      </c>
      <c r="H839">
        <v>3319</v>
      </c>
      <c r="I839">
        <v>367</v>
      </c>
      <c r="J839" s="77"/>
      <c r="K839" s="77"/>
      <c r="L839">
        <v>15745</v>
      </c>
      <c r="M839">
        <v>2298</v>
      </c>
      <c r="N839">
        <f t="shared" si="128"/>
        <v>7.4700216237468059E-2</v>
      </c>
      <c r="O839">
        <f t="shared" si="129"/>
        <v>48689.857142857145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293608093932929E-2</v>
      </c>
      <c r="V839">
        <f t="shared" si="134"/>
        <v>33774.857142857145</v>
      </c>
      <c r="W839">
        <f t="shared" si="137"/>
        <v>14915</v>
      </c>
      <c r="X839">
        <f t="shared" si="138"/>
        <v>3083.4285714285716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5324</v>
      </c>
      <c r="C840">
        <v>23356</v>
      </c>
      <c r="D840">
        <v>5239</v>
      </c>
      <c r="E840">
        <v>953</v>
      </c>
      <c r="F840">
        <v>6322</v>
      </c>
      <c r="G840">
        <f t="shared" si="135"/>
        <v>2312990</v>
      </c>
      <c r="H840">
        <v>13924</v>
      </c>
      <c r="I840">
        <v>1035</v>
      </c>
      <c r="J840" s="77"/>
      <c r="K840" s="77"/>
      <c r="L840">
        <v>71708</v>
      </c>
      <c r="M840">
        <v>5573</v>
      </c>
      <c r="N840">
        <f t="shared" ref="N840:N903" si="140">((SUM(M834:M840))/(SUM(L834:L840)))</f>
        <v>7.9267187727444219E-2</v>
      </c>
      <c r="O840">
        <f t="shared" ref="O840:O903" si="141">AVERAGE(L834:L840)</f>
        <v>48088.714285714283</v>
      </c>
      <c r="P840">
        <v>19853</v>
      </c>
      <c r="Q840">
        <v>830</v>
      </c>
      <c r="R840">
        <f t="shared" si="132"/>
        <v>51855</v>
      </c>
      <c r="S840">
        <f t="shared" si="133"/>
        <v>4743</v>
      </c>
      <c r="T840">
        <f t="shared" si="130"/>
        <v>3.9943497582150184E-2</v>
      </c>
      <c r="U840">
        <f t="shared" si="131"/>
        <v>9.5182653546658655E-2</v>
      </c>
      <c r="V840">
        <f t="shared" si="134"/>
        <v>34233.428571428572</v>
      </c>
      <c r="W840">
        <f t="shared" si="137"/>
        <v>13855.285714285714</v>
      </c>
      <c r="X840">
        <f t="shared" si="138"/>
        <v>3258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7567</v>
      </c>
      <c r="C841">
        <v>22243</v>
      </c>
      <c r="D841">
        <v>4850</v>
      </c>
      <c r="E841">
        <v>847</v>
      </c>
      <c r="F841">
        <v>5382</v>
      </c>
      <c r="G841">
        <f t="shared" si="135"/>
        <v>2318372</v>
      </c>
      <c r="H841">
        <v>11206</v>
      </c>
      <c r="I841">
        <v>907</v>
      </c>
      <c r="J841" s="77"/>
      <c r="K841" s="77"/>
      <c r="L841">
        <v>62396</v>
      </c>
      <c r="M841">
        <v>5144</v>
      </c>
      <c r="N841">
        <f t="shared" si="140"/>
        <v>8.2440272832979708E-2</v>
      </c>
      <c r="O841">
        <f t="shared" si="141"/>
        <v>47669.142857142855</v>
      </c>
      <c r="P841">
        <v>14667</v>
      </c>
      <c r="Q841">
        <v>693</v>
      </c>
      <c r="R841">
        <f t="shared" si="132"/>
        <v>47729</v>
      </c>
      <c r="S841">
        <f t="shared" si="133"/>
        <v>4451</v>
      </c>
      <c r="T841">
        <f t="shared" si="130"/>
        <v>4.2113365834067759E-2</v>
      </c>
      <c r="U841">
        <f t="shared" si="131"/>
        <v>9.7252555881087499E-2</v>
      </c>
      <c r="V841">
        <f t="shared" si="134"/>
        <v>34863.571428571428</v>
      </c>
      <c r="W841">
        <f t="shared" si="137"/>
        <v>12805.571428571429</v>
      </c>
      <c r="X841">
        <f t="shared" si="138"/>
        <v>3390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675</v>
      </c>
      <c r="C842">
        <v>22108</v>
      </c>
      <c r="D842">
        <v>4805</v>
      </c>
      <c r="E842">
        <v>1243</v>
      </c>
      <c r="F842">
        <v>8489</v>
      </c>
      <c r="G842">
        <f t="shared" si="135"/>
        <v>2326861</v>
      </c>
      <c r="H842">
        <v>15405</v>
      </c>
      <c r="I842">
        <v>1302</v>
      </c>
      <c r="J842" s="77"/>
      <c r="K842" s="77"/>
      <c r="L842">
        <v>58695</v>
      </c>
      <c r="M842">
        <v>5102</v>
      </c>
      <c r="N842">
        <f t="shared" si="140"/>
        <v>8.5383832409044916E-2</v>
      </c>
      <c r="O842">
        <f t="shared" si="141"/>
        <v>47578.428571428572</v>
      </c>
      <c r="P842">
        <v>13296</v>
      </c>
      <c r="Q842">
        <v>589</v>
      </c>
      <c r="R842">
        <f t="shared" si="132"/>
        <v>45399</v>
      </c>
      <c r="S842">
        <f t="shared" si="133"/>
        <v>4513</v>
      </c>
      <c r="T842">
        <f t="shared" si="130"/>
        <v>4.3585732538839066E-2</v>
      </c>
      <c r="U842">
        <f t="shared" si="131"/>
        <v>9.9424001026850534E-2</v>
      </c>
      <c r="V842">
        <f t="shared" si="134"/>
        <v>35615.142857142855</v>
      </c>
      <c r="W842">
        <f t="shared" si="137"/>
        <v>11963.285714285714</v>
      </c>
      <c r="X842">
        <f t="shared" si="138"/>
        <v>3541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10100</v>
      </c>
      <c r="C843">
        <v>20425</v>
      </c>
      <c r="D843">
        <v>4508</v>
      </c>
      <c r="E843">
        <v>987</v>
      </c>
      <c r="F843">
        <v>6256</v>
      </c>
      <c r="G843">
        <f t="shared" si="135"/>
        <v>2333117</v>
      </c>
      <c r="H843">
        <v>12030</v>
      </c>
      <c r="I843">
        <v>1050</v>
      </c>
      <c r="J843" s="77"/>
      <c r="K843" s="77"/>
      <c r="L843">
        <v>61198</v>
      </c>
      <c r="M843">
        <v>4828</v>
      </c>
      <c r="N843">
        <f t="shared" si="140"/>
        <v>8.7696532576877817E-2</v>
      </c>
      <c r="O843">
        <f t="shared" si="141"/>
        <v>47338.571428571428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29679859035023</v>
      </c>
      <c r="V843">
        <f t="shared" si="134"/>
        <v>36077.857142857145</v>
      </c>
      <c r="W843">
        <f t="shared" si="137"/>
        <v>11260.714285714286</v>
      </c>
      <c r="X843">
        <f t="shared" si="138"/>
        <v>3654.5714285714284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928</v>
      </c>
      <c r="C844">
        <v>16828</v>
      </c>
      <c r="D844">
        <v>3775</v>
      </c>
      <c r="E844">
        <v>780</v>
      </c>
      <c r="F844">
        <v>5141</v>
      </c>
      <c r="G844">
        <f t="shared" si="135"/>
        <v>2338258</v>
      </c>
      <c r="H844">
        <v>10495</v>
      </c>
      <c r="I844">
        <v>820</v>
      </c>
      <c r="J844" s="77"/>
      <c r="K844" s="77"/>
      <c r="L844">
        <v>39191</v>
      </c>
      <c r="M844">
        <v>4062</v>
      </c>
      <c r="N844">
        <f t="shared" si="140"/>
        <v>9.0409789763238033E-2</v>
      </c>
      <c r="O844">
        <f t="shared" si="141"/>
        <v>46532.571428571428</v>
      </c>
      <c r="P844">
        <v>6503</v>
      </c>
      <c r="Q844">
        <v>271</v>
      </c>
      <c r="R844">
        <f t="shared" si="132"/>
        <v>32688</v>
      </c>
      <c r="S844">
        <f t="shared" si="133"/>
        <v>3791</v>
      </c>
      <c r="T844">
        <f t="shared" si="130"/>
        <v>4.4594273244834871E-2</v>
      </c>
      <c r="U844">
        <f t="shared" si="131"/>
        <v>0.10329257116335416</v>
      </c>
      <c r="V844">
        <f t="shared" si="134"/>
        <v>36319.857142857145</v>
      </c>
      <c r="W844">
        <f t="shared" si="137"/>
        <v>10212.714285714286</v>
      </c>
      <c r="X844">
        <f t="shared" si="138"/>
        <v>3751.5714285714284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6419</v>
      </c>
      <c r="C845">
        <v>9491</v>
      </c>
      <c r="D845">
        <v>2302</v>
      </c>
      <c r="E845">
        <v>290</v>
      </c>
      <c r="F845">
        <v>1850</v>
      </c>
      <c r="G845">
        <f t="shared" si="135"/>
        <v>2340108</v>
      </c>
      <c r="H845">
        <v>2798</v>
      </c>
      <c r="I845">
        <v>314</v>
      </c>
      <c r="J845" s="77"/>
      <c r="K845" s="77"/>
      <c r="L845">
        <v>16129</v>
      </c>
      <c r="M845">
        <v>2503</v>
      </c>
      <c r="N845">
        <f t="shared" si="140"/>
        <v>9.0782681457691153E-2</v>
      </c>
      <c r="O845">
        <f t="shared" si="141"/>
        <v>46437.428571428572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3049527624429</v>
      </c>
      <c r="V845">
        <f t="shared" si="134"/>
        <v>36305.857142857145</v>
      </c>
      <c r="W845">
        <f t="shared" si="137"/>
        <v>10131.571428571429</v>
      </c>
      <c r="X845">
        <f t="shared" si="138"/>
        <v>3773.2857142857142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832</v>
      </c>
      <c r="C846">
        <v>9413</v>
      </c>
      <c r="D846">
        <v>2315</v>
      </c>
      <c r="E846">
        <v>309</v>
      </c>
      <c r="F846">
        <v>1518</v>
      </c>
      <c r="G846">
        <f t="shared" si="135"/>
        <v>2341626</v>
      </c>
      <c r="H846">
        <v>2577</v>
      </c>
      <c r="I846">
        <v>337</v>
      </c>
      <c r="J846" s="77"/>
      <c r="K846" s="77"/>
      <c r="L846">
        <v>16623</v>
      </c>
      <c r="M846">
        <v>2528</v>
      </c>
      <c r="N846">
        <f t="shared" si="140"/>
        <v>9.1243787200098181E-2</v>
      </c>
      <c r="O846">
        <f t="shared" si="141"/>
        <v>46562.857142857145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50401787985894</v>
      </c>
      <c r="V846">
        <f t="shared" si="134"/>
        <v>36497.571428571428</v>
      </c>
      <c r="W846">
        <f t="shared" si="137"/>
        <v>10065.285714285714</v>
      </c>
      <c r="X846">
        <f t="shared" si="138"/>
        <v>3814.1428571428573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8045</v>
      </c>
      <c r="C847">
        <v>22213</v>
      </c>
      <c r="D847">
        <v>5008</v>
      </c>
      <c r="E847">
        <v>925</v>
      </c>
      <c r="F847">
        <v>5098</v>
      </c>
      <c r="G847">
        <f t="shared" si="135"/>
        <v>2346724</v>
      </c>
      <c r="H847">
        <v>10461</v>
      </c>
      <c r="I847">
        <v>965</v>
      </c>
      <c r="J847" s="77"/>
      <c r="K847" s="77"/>
      <c r="L847">
        <v>65145</v>
      </c>
      <c r="M847">
        <v>5376</v>
      </c>
      <c r="N847">
        <f t="shared" si="140"/>
        <v>9.2501964762647285E-2</v>
      </c>
      <c r="O847">
        <f t="shared" si="141"/>
        <v>45625.285714285717</v>
      </c>
      <c r="P847">
        <v>11803</v>
      </c>
      <c r="Q847">
        <v>497</v>
      </c>
      <c r="R847">
        <f t="shared" si="132"/>
        <v>53342</v>
      </c>
      <c r="S847">
        <f t="shared" si="133"/>
        <v>4879</v>
      </c>
      <c r="T847">
        <f t="shared" si="142"/>
        <v>4.3392568141394396E-2</v>
      </c>
      <c r="U847">
        <f t="shared" si="143"/>
        <v>0.10442853251352298</v>
      </c>
      <c r="V847">
        <f t="shared" si="134"/>
        <v>36710</v>
      </c>
      <c r="W847">
        <f t="shared" si="137"/>
        <v>8915.2857142857138</v>
      </c>
      <c r="X847">
        <f t="shared" si="138"/>
        <v>3833.5714285714284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869</v>
      </c>
      <c r="C848">
        <v>19824</v>
      </c>
      <c r="D848">
        <v>4366</v>
      </c>
      <c r="E848">
        <v>1007</v>
      </c>
      <c r="F848">
        <v>6096</v>
      </c>
      <c r="G848">
        <f t="shared" si="135"/>
        <v>2352820</v>
      </c>
      <c r="H848">
        <v>11413</v>
      </c>
      <c r="I848">
        <v>1063</v>
      </c>
      <c r="J848" s="77"/>
      <c r="K848" s="77"/>
      <c r="L848">
        <v>53860</v>
      </c>
      <c r="M848">
        <v>4717</v>
      </c>
      <c r="N848">
        <f t="shared" si="140"/>
        <v>9.3668467158450786E-2</v>
      </c>
      <c r="O848">
        <f t="shared" si="141"/>
        <v>44405.857142857145</v>
      </c>
      <c r="P848">
        <v>9441</v>
      </c>
      <c r="Q848">
        <v>398</v>
      </c>
      <c r="R848">
        <f t="shared" ref="R848:R898" si="144">L848-P848</f>
        <v>44419</v>
      </c>
      <c r="S848">
        <f t="shared" ref="S848:S898" si="145">M848-Q848</f>
        <v>4319</v>
      </c>
      <c r="T848">
        <f t="shared" si="142"/>
        <v>4.2199331945926094E-2</v>
      </c>
      <c r="U848">
        <f t="shared" si="143"/>
        <v>0.10527083497595206</v>
      </c>
      <c r="V848">
        <f t="shared" si="134"/>
        <v>36237.142857142855</v>
      </c>
      <c r="W848">
        <f t="shared" si="137"/>
        <v>8168.7142857142853</v>
      </c>
      <c r="X848">
        <f t="shared" si="138"/>
        <v>3814.7142857142858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774</v>
      </c>
      <c r="C849">
        <v>18905</v>
      </c>
      <c r="D849">
        <v>3954</v>
      </c>
      <c r="E849">
        <v>878</v>
      </c>
      <c r="F849">
        <v>5877</v>
      </c>
      <c r="G849">
        <f t="shared" si="135"/>
        <v>2358697</v>
      </c>
      <c r="H849">
        <v>11151</v>
      </c>
      <c r="I849">
        <v>942</v>
      </c>
      <c r="J849" s="77"/>
      <c r="K849" s="77"/>
      <c r="L849">
        <v>50093</v>
      </c>
      <c r="M849">
        <v>4306</v>
      </c>
      <c r="N849">
        <f t="shared" si="140"/>
        <v>9.3700680587217394E-2</v>
      </c>
      <c r="O849">
        <f t="shared" si="141"/>
        <v>43177</v>
      </c>
      <c r="P849">
        <v>8336</v>
      </c>
      <c r="Q849">
        <v>323</v>
      </c>
      <c r="R849">
        <f t="shared" si="144"/>
        <v>41757</v>
      </c>
      <c r="S849">
        <f t="shared" si="145"/>
        <v>3983</v>
      </c>
      <c r="T849">
        <f t="shared" si="142"/>
        <v>4.1113728193638573E-2</v>
      </c>
      <c r="U849">
        <f t="shared" si="143"/>
        <v>0.10468446271868426</v>
      </c>
      <c r="V849">
        <f t="shared" si="134"/>
        <v>35716.857142857145</v>
      </c>
      <c r="W849">
        <f t="shared" si="137"/>
        <v>7460.1428571428569</v>
      </c>
      <c r="X849">
        <f t="shared" si="138"/>
        <v>3739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4511</v>
      </c>
      <c r="C850">
        <v>17737</v>
      </c>
      <c r="D850">
        <v>3424</v>
      </c>
      <c r="E850">
        <v>782</v>
      </c>
      <c r="F850">
        <v>5315</v>
      </c>
      <c r="G850">
        <f t="shared" si="135"/>
        <v>2364012</v>
      </c>
      <c r="H850">
        <v>10782</v>
      </c>
      <c r="I850">
        <v>834</v>
      </c>
      <c r="J850" s="77"/>
      <c r="K850" s="77"/>
      <c r="L850">
        <v>53594</v>
      </c>
      <c r="M850">
        <v>3727</v>
      </c>
      <c r="N850">
        <f t="shared" si="140"/>
        <v>9.2382099886300001E-2</v>
      </c>
      <c r="O850">
        <f t="shared" si="141"/>
        <v>42090.714285714283</v>
      </c>
      <c r="P850">
        <v>8295</v>
      </c>
      <c r="Q850">
        <v>273</v>
      </c>
      <c r="R850">
        <f t="shared" si="144"/>
        <v>45299</v>
      </c>
      <c r="S850">
        <f t="shared" si="145"/>
        <v>3454</v>
      </c>
      <c r="T850">
        <f t="shared" si="142"/>
        <v>4.1470713980333473E-2</v>
      </c>
      <c r="U850">
        <f t="shared" si="143"/>
        <v>0.1019910834963991</v>
      </c>
      <c r="V850">
        <f t="shared" si="134"/>
        <v>35407.857142857145</v>
      </c>
      <c r="W850">
        <f t="shared" si="137"/>
        <v>6682.8571428571431</v>
      </c>
      <c r="X850">
        <f t="shared" si="138"/>
        <v>3611.2857142857142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9409</v>
      </c>
      <c r="C851">
        <v>14898</v>
      </c>
      <c r="D851">
        <v>2876</v>
      </c>
      <c r="E851">
        <v>541</v>
      </c>
      <c r="F851">
        <v>3705</v>
      </c>
      <c r="G851">
        <f t="shared" si="135"/>
        <v>2367717</v>
      </c>
      <c r="H851">
        <v>8286</v>
      </c>
      <c r="I851">
        <v>598</v>
      </c>
      <c r="J851" s="77"/>
      <c r="K851" s="77"/>
      <c r="L851">
        <v>35772</v>
      </c>
      <c r="M851">
        <v>3217</v>
      </c>
      <c r="N851">
        <f t="shared" si="140"/>
        <v>9.0565078841821883E-2</v>
      </c>
      <c r="O851">
        <f t="shared" si="141"/>
        <v>41602.285714285717</v>
      </c>
      <c r="P851">
        <v>5429</v>
      </c>
      <c r="Q851">
        <v>202</v>
      </c>
      <c r="R851">
        <f t="shared" si="144"/>
        <v>30343</v>
      </c>
      <c r="S851">
        <f t="shared" si="145"/>
        <v>3015</v>
      </c>
      <c r="T851">
        <f t="shared" si="142"/>
        <v>4.0935544567452853E-2</v>
      </c>
      <c r="U851">
        <f t="shared" si="143"/>
        <v>9.9804488615535009E-2</v>
      </c>
      <c r="V851">
        <f t="shared" si="134"/>
        <v>35072.857142857145</v>
      </c>
      <c r="W851">
        <f t="shared" si="137"/>
        <v>6529.4285714285716</v>
      </c>
      <c r="X851">
        <f t="shared" si="138"/>
        <v>3500.4285714285716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7489</v>
      </c>
      <c r="C852">
        <v>8080</v>
      </c>
      <c r="D852">
        <v>1734</v>
      </c>
      <c r="E852">
        <v>210</v>
      </c>
      <c r="F852">
        <v>1458</v>
      </c>
      <c r="G852">
        <f t="shared" si="135"/>
        <v>2369175</v>
      </c>
      <c r="H852">
        <v>2102</v>
      </c>
      <c r="I852">
        <v>230</v>
      </c>
      <c r="J852" s="77"/>
      <c r="K852" s="77"/>
      <c r="L852">
        <v>13943</v>
      </c>
      <c r="M852">
        <v>1943</v>
      </c>
      <c r="N852">
        <f t="shared" si="140"/>
        <v>8.9312528111268732E-2</v>
      </c>
      <c r="O852">
        <f t="shared" si="141"/>
        <v>41290</v>
      </c>
      <c r="P852">
        <v>665</v>
      </c>
      <c r="Q852">
        <v>59</v>
      </c>
      <c r="R852">
        <f t="shared" si="144"/>
        <v>13278</v>
      </c>
      <c r="S852">
        <f t="shared" si="145"/>
        <v>1884</v>
      </c>
      <c r="T852">
        <f t="shared" si="142"/>
        <v>4.0731669645418238E-2</v>
      </c>
      <c r="U852">
        <f t="shared" si="143"/>
        <v>9.8346798846164887E-2</v>
      </c>
      <c r="V852">
        <f t="shared" si="134"/>
        <v>34815.571428571428</v>
      </c>
      <c r="W852">
        <f t="shared" si="137"/>
        <v>6474.4285714285716</v>
      </c>
      <c r="X852">
        <f t="shared" si="138"/>
        <v>342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5105</v>
      </c>
      <c r="C853">
        <v>7616</v>
      </c>
      <c r="D853">
        <v>1646</v>
      </c>
      <c r="E853">
        <v>225</v>
      </c>
      <c r="F853">
        <v>1261</v>
      </c>
      <c r="G853">
        <f t="shared" si="135"/>
        <v>2370436</v>
      </c>
      <c r="H853">
        <v>2030</v>
      </c>
      <c r="I853">
        <v>252</v>
      </c>
      <c r="J853" s="77"/>
      <c r="K853" s="77"/>
      <c r="L853">
        <v>13791</v>
      </c>
      <c r="M853">
        <v>1866</v>
      </c>
      <c r="N853">
        <f t="shared" si="140"/>
        <v>8.7883213719173445E-2</v>
      </c>
      <c r="O853">
        <f t="shared" si="141"/>
        <v>40885.428571428572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516807921873254E-2</v>
      </c>
      <c r="V853">
        <f t="shared" si="134"/>
        <v>34537.285714285717</v>
      </c>
      <c r="W853">
        <f t="shared" si="137"/>
        <v>6348.1428571428569</v>
      </c>
      <c r="X853">
        <f t="shared" si="138"/>
        <v>3333.4285714285716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855</v>
      </c>
      <c r="C854">
        <v>18750</v>
      </c>
      <c r="D854">
        <v>3854</v>
      </c>
      <c r="E854">
        <v>618</v>
      </c>
      <c r="F854">
        <v>3969</v>
      </c>
      <c r="G854">
        <f t="shared" si="135"/>
        <v>2374405</v>
      </c>
      <c r="H854">
        <v>8669</v>
      </c>
      <c r="I854">
        <v>658</v>
      </c>
      <c r="J854" s="77"/>
      <c r="K854" s="77"/>
      <c r="L854">
        <v>57680</v>
      </c>
      <c r="M854">
        <v>4224</v>
      </c>
      <c r="N854">
        <f t="shared" si="140"/>
        <v>8.6103905888430865E-2</v>
      </c>
      <c r="O854">
        <f t="shared" si="141"/>
        <v>39819</v>
      </c>
      <c r="P854">
        <v>9272</v>
      </c>
      <c r="Q854">
        <v>320</v>
      </c>
      <c r="R854">
        <f t="shared" si="144"/>
        <v>48408</v>
      </c>
      <c r="S854">
        <f t="shared" si="145"/>
        <v>3904</v>
      </c>
      <c r="T854">
        <f t="shared" si="142"/>
        <v>3.9159070300195678E-2</v>
      </c>
      <c r="U854">
        <f t="shared" si="143"/>
        <v>9.4410687970543902E-2</v>
      </c>
      <c r="V854">
        <f t="shared" si="134"/>
        <v>33832.428571428572</v>
      </c>
      <c r="W854">
        <f t="shared" si="137"/>
        <v>5986.5714285714284</v>
      </c>
      <c r="X854">
        <f t="shared" si="138"/>
        <v>3194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883</v>
      </c>
      <c r="C855">
        <v>17028</v>
      </c>
      <c r="D855">
        <v>3329</v>
      </c>
      <c r="E855">
        <v>718</v>
      </c>
      <c r="F855">
        <v>4560</v>
      </c>
      <c r="G855">
        <f t="shared" si="135"/>
        <v>2378965</v>
      </c>
      <c r="H855">
        <v>9374</v>
      </c>
      <c r="I855">
        <v>743</v>
      </c>
      <c r="J855" s="77"/>
      <c r="K855" s="77"/>
      <c r="L855">
        <v>46808</v>
      </c>
      <c r="M855">
        <v>3598</v>
      </c>
      <c r="N855">
        <f t="shared" si="140"/>
        <v>8.4220096363013974E-2</v>
      </c>
      <c r="O855">
        <f t="shared" si="141"/>
        <v>38811.571428571428</v>
      </c>
      <c r="P855">
        <v>6124</v>
      </c>
      <c r="Q855">
        <v>219</v>
      </c>
      <c r="R855">
        <f t="shared" si="144"/>
        <v>40684</v>
      </c>
      <c r="S855">
        <f t="shared" si="145"/>
        <v>3379</v>
      </c>
      <c r="T855">
        <f t="shared" si="142"/>
        <v>3.7886444323511882E-2</v>
      </c>
      <c r="U855">
        <f t="shared" si="143"/>
        <v>9.1890755581487141E-2</v>
      </c>
      <c r="V855">
        <f t="shared" si="134"/>
        <v>33298.857142857145</v>
      </c>
      <c r="W855">
        <f t="shared" si="137"/>
        <v>5512.7142857142853</v>
      </c>
      <c r="X855">
        <f t="shared" si="138"/>
        <v>3059.8571428571427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953</v>
      </c>
      <c r="C856">
        <v>16070</v>
      </c>
      <c r="D856">
        <v>3119</v>
      </c>
      <c r="E856">
        <v>707</v>
      </c>
      <c r="F856">
        <v>4383</v>
      </c>
      <c r="G856">
        <f t="shared" si="135"/>
        <v>2383348</v>
      </c>
      <c r="H856">
        <v>8815</v>
      </c>
      <c r="I856">
        <v>740</v>
      </c>
      <c r="J856" s="77"/>
      <c r="K856" s="77"/>
      <c r="L856">
        <v>44095</v>
      </c>
      <c r="M856">
        <v>3419</v>
      </c>
      <c r="N856">
        <f t="shared" si="140"/>
        <v>8.2782865294354552E-2</v>
      </c>
      <c r="O856">
        <f t="shared" si="141"/>
        <v>37954.714285714283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22263758000362E-2</v>
      </c>
      <c r="V856">
        <f t="shared" si="134"/>
        <v>32788.714285714283</v>
      </c>
      <c r="W856">
        <f t="shared" si="137"/>
        <v>5166</v>
      </c>
      <c r="X856">
        <f t="shared" si="138"/>
        <v>2951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1365</v>
      </c>
      <c r="C857">
        <v>14412</v>
      </c>
      <c r="D857">
        <v>2561</v>
      </c>
      <c r="E857">
        <v>611</v>
      </c>
      <c r="F857">
        <v>3797</v>
      </c>
      <c r="G857">
        <f t="shared" si="135"/>
        <v>2387145</v>
      </c>
      <c r="H857">
        <v>7824</v>
      </c>
      <c r="I857">
        <v>640</v>
      </c>
      <c r="J857" s="77"/>
      <c r="K857" s="77"/>
      <c r="L857">
        <v>47288</v>
      </c>
      <c r="M857">
        <v>2857</v>
      </c>
      <c r="N857">
        <f t="shared" si="140"/>
        <v>8.1441299729737029E-2</v>
      </c>
      <c r="O857">
        <f t="shared" si="141"/>
        <v>37053.857142857145</v>
      </c>
      <c r="P857">
        <v>6017</v>
      </c>
      <c r="Q857">
        <v>158</v>
      </c>
      <c r="R857">
        <f t="shared" si="144"/>
        <v>41271</v>
      </c>
      <c r="S857">
        <f t="shared" si="145"/>
        <v>2699</v>
      </c>
      <c r="T857">
        <f t="shared" si="142"/>
        <v>3.5916656829181916E-2</v>
      </c>
      <c r="U857">
        <f t="shared" si="143"/>
        <v>8.8282119622338603E-2</v>
      </c>
      <c r="V857">
        <f t="shared" si="134"/>
        <v>32213.285714285714</v>
      </c>
      <c r="W857">
        <f t="shared" si="137"/>
        <v>4840.5714285714284</v>
      </c>
      <c r="X857">
        <f t="shared" si="138"/>
        <v>2843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2423</v>
      </c>
      <c r="C858">
        <v>11058</v>
      </c>
      <c r="D858">
        <v>2079</v>
      </c>
      <c r="E858">
        <v>455</v>
      </c>
      <c r="F858">
        <v>2762</v>
      </c>
      <c r="G858">
        <f t="shared" si="135"/>
        <v>2389907</v>
      </c>
      <c r="H858">
        <v>5830</v>
      </c>
      <c r="I858">
        <v>482</v>
      </c>
      <c r="J858" s="77"/>
      <c r="K858" s="77"/>
      <c r="L858">
        <v>28884</v>
      </c>
      <c r="M858">
        <v>2333</v>
      </c>
      <c r="N858">
        <f t="shared" si="140"/>
        <v>8.0161908043518734E-2</v>
      </c>
      <c r="O858">
        <f t="shared" si="141"/>
        <v>36069.857142857145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47873690316496E-2</v>
      </c>
      <c r="V858">
        <f t="shared" si="134"/>
        <v>31523.428571428572</v>
      </c>
      <c r="W858">
        <f t="shared" si="137"/>
        <v>4546.4285714285716</v>
      </c>
      <c r="X858">
        <f t="shared" si="138"/>
        <v>2728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9053</v>
      </c>
      <c r="C859">
        <v>6630</v>
      </c>
      <c r="D859">
        <v>1342</v>
      </c>
      <c r="E859">
        <v>235</v>
      </c>
      <c r="F859">
        <v>1357</v>
      </c>
      <c r="G859">
        <f t="shared" si="135"/>
        <v>2391264</v>
      </c>
      <c r="H859">
        <v>2100</v>
      </c>
      <c r="I859">
        <v>254</v>
      </c>
      <c r="J859" s="77"/>
      <c r="K859" s="77"/>
      <c r="L859">
        <v>11276</v>
      </c>
      <c r="M859">
        <v>1483</v>
      </c>
      <c r="N859">
        <f t="shared" si="140"/>
        <v>7.9176373577987527E-2</v>
      </c>
      <c r="O859">
        <f t="shared" si="141"/>
        <v>35688.857142857145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19681719010684E-2</v>
      </c>
      <c r="V859">
        <f t="shared" ref="V859:V898" si="146">AVERAGE(R853:R859)</f>
        <v>31167.428571428572</v>
      </c>
      <c r="W859">
        <f t="shared" si="137"/>
        <v>4521.4285714285716</v>
      </c>
      <c r="X859">
        <f t="shared" si="138"/>
        <v>2665.428571428571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992</v>
      </c>
      <c r="C860">
        <v>5939</v>
      </c>
      <c r="D860">
        <v>1077</v>
      </c>
      <c r="E860">
        <v>220</v>
      </c>
      <c r="F860">
        <v>1369</v>
      </c>
      <c r="G860">
        <f t="shared" ref="G860:G923" si="147">F860+G859</f>
        <v>2392633</v>
      </c>
      <c r="H860">
        <v>2195</v>
      </c>
      <c r="I860">
        <v>235</v>
      </c>
      <c r="J860" s="77"/>
      <c r="K860" s="77"/>
      <c r="L860">
        <v>9742</v>
      </c>
      <c r="M860">
        <v>1195</v>
      </c>
      <c r="N860">
        <f t="shared" si="140"/>
        <v>7.7750607267681973E-2</v>
      </c>
      <c r="O860">
        <f t="shared" si="141"/>
        <v>35110.428571428572</v>
      </c>
      <c r="P860">
        <v>334</v>
      </c>
      <c r="Q860">
        <v>34</v>
      </c>
      <c r="R860">
        <f t="shared" si="144"/>
        <v>9408</v>
      </c>
      <c r="S860">
        <f t="shared" si="145"/>
        <v>1161</v>
      </c>
      <c r="T860">
        <f t="shared" si="142"/>
        <v>3.4585607310572405E-2</v>
      </c>
      <c r="U860">
        <f t="shared" si="143"/>
        <v>8.4099936058098457E-2</v>
      </c>
      <c r="V860">
        <f t="shared" si="146"/>
        <v>30608.142857142859</v>
      </c>
      <c r="W860">
        <f t="shared" si="137"/>
        <v>4502.2857142857147</v>
      </c>
      <c r="X860">
        <f t="shared" si="138"/>
        <v>2574.1428571428573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50176</v>
      </c>
      <c r="C861">
        <v>5184</v>
      </c>
      <c r="D861">
        <v>813</v>
      </c>
      <c r="E861">
        <v>196</v>
      </c>
      <c r="F861">
        <v>1270</v>
      </c>
      <c r="G861">
        <f t="shared" si="147"/>
        <v>2393903</v>
      </c>
      <c r="H861">
        <v>2245</v>
      </c>
      <c r="I861">
        <v>211</v>
      </c>
      <c r="J861" s="77"/>
      <c r="K861" s="77"/>
      <c r="L861">
        <v>12807</v>
      </c>
      <c r="M861">
        <v>926</v>
      </c>
      <c r="N861">
        <f t="shared" si="140"/>
        <v>7.8700846192135396E-2</v>
      </c>
      <c r="O861">
        <f t="shared" si="141"/>
        <v>28700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6725559481745E-2</v>
      </c>
      <c r="V861">
        <f t="shared" si="146"/>
        <v>25470</v>
      </c>
      <c r="W861">
        <f t="shared" si="137"/>
        <v>3230</v>
      </c>
      <c r="X861">
        <f t="shared" si="138"/>
        <v>2145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927</v>
      </c>
      <c r="C862">
        <v>18751</v>
      </c>
      <c r="D862">
        <v>3626</v>
      </c>
      <c r="E862">
        <v>506</v>
      </c>
      <c r="F862">
        <v>3332</v>
      </c>
      <c r="G862">
        <f t="shared" si="147"/>
        <v>2397235</v>
      </c>
      <c r="H862">
        <v>7456</v>
      </c>
      <c r="I862">
        <v>547</v>
      </c>
      <c r="J862" s="77"/>
      <c r="K862" s="77"/>
      <c r="L862">
        <v>59329</v>
      </c>
      <c r="M862">
        <v>4010</v>
      </c>
      <c r="N862">
        <f t="shared" si="140"/>
        <v>7.6014075465863251E-2</v>
      </c>
      <c r="O862">
        <f t="shared" si="141"/>
        <v>30488.714285714286</v>
      </c>
      <c r="P862">
        <v>5574</v>
      </c>
      <c r="Q862">
        <v>228</v>
      </c>
      <c r="R862">
        <f t="shared" si="144"/>
        <v>53755</v>
      </c>
      <c r="S862">
        <f t="shared" si="145"/>
        <v>3782</v>
      </c>
      <c r="T862">
        <f t="shared" si="142"/>
        <v>3.6491387126019945E-2</v>
      </c>
      <c r="U862">
        <f t="shared" si="143"/>
        <v>8.0570231133825596E-2</v>
      </c>
      <c r="V862">
        <f t="shared" si="146"/>
        <v>27337.285714285714</v>
      </c>
      <c r="W862">
        <f t="shared" si="137"/>
        <v>3151.4285714285716</v>
      </c>
      <c r="X862">
        <f t="shared" si="138"/>
        <v>2202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3611</v>
      </c>
      <c r="C863">
        <v>14684</v>
      </c>
      <c r="D863">
        <v>2671</v>
      </c>
      <c r="E863">
        <v>643</v>
      </c>
      <c r="F863">
        <v>3826</v>
      </c>
      <c r="G863">
        <f t="shared" si="147"/>
        <v>2401061</v>
      </c>
      <c r="H863">
        <v>7481</v>
      </c>
      <c r="I863">
        <v>676</v>
      </c>
      <c r="J863" s="77"/>
      <c r="K863" s="77"/>
      <c r="L863">
        <v>43635</v>
      </c>
      <c r="M863">
        <v>2934</v>
      </c>
      <c r="N863">
        <f t="shared" si="140"/>
        <v>7.3900855086142539E-2</v>
      </c>
      <c r="O863">
        <f t="shared" si="141"/>
        <v>30423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9478700723213E-2</v>
      </c>
      <c r="V863">
        <f t="shared" si="146"/>
        <v>27338.285714285714</v>
      </c>
      <c r="W863">
        <f t="shared" si="137"/>
        <v>3084.7142857142858</v>
      </c>
      <c r="X863">
        <f t="shared" si="138"/>
        <v>2134.2857142857142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7125</v>
      </c>
      <c r="C864">
        <v>13514</v>
      </c>
      <c r="D864">
        <v>2361</v>
      </c>
      <c r="E864">
        <v>510</v>
      </c>
      <c r="F864">
        <v>3215</v>
      </c>
      <c r="G864">
        <f t="shared" si="147"/>
        <v>2404276</v>
      </c>
      <c r="H864">
        <v>6861</v>
      </c>
      <c r="I864">
        <v>527</v>
      </c>
      <c r="J864" s="77"/>
      <c r="K864" s="77"/>
      <c r="L864">
        <v>45163</v>
      </c>
      <c r="M864">
        <v>2592</v>
      </c>
      <c r="N864">
        <f t="shared" si="140"/>
        <v>7.3388795082433733E-2</v>
      </c>
      <c r="O864">
        <f t="shared" si="141"/>
        <v>30119.428571428572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6201158426978E-2</v>
      </c>
      <c r="V864">
        <f t="shared" si="146"/>
        <v>27179.714285714286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936</v>
      </c>
      <c r="C865">
        <v>11811</v>
      </c>
      <c r="D865">
        <v>1847</v>
      </c>
      <c r="E865">
        <v>356</v>
      </c>
      <c r="F865">
        <v>2398</v>
      </c>
      <c r="G865">
        <f t="shared" si="147"/>
        <v>2406674</v>
      </c>
      <c r="H865">
        <v>4814</v>
      </c>
      <c r="I865">
        <v>378</v>
      </c>
      <c r="J865" s="77"/>
      <c r="K865" s="77"/>
      <c r="L865">
        <v>29478</v>
      </c>
      <c r="M865">
        <v>2076</v>
      </c>
      <c r="N865">
        <f t="shared" si="140"/>
        <v>7.196708130350471E-2</v>
      </c>
      <c r="O865">
        <f t="shared" si="141"/>
        <v>30204.285714285714</v>
      </c>
      <c r="P865">
        <v>3470</v>
      </c>
      <c r="Q865">
        <v>112</v>
      </c>
      <c r="R865">
        <f t="shared" si="144"/>
        <v>26008</v>
      </c>
      <c r="S865">
        <f t="shared" si="145"/>
        <v>1964</v>
      </c>
      <c r="T865">
        <f t="shared" si="142"/>
        <v>3.7092562143340752E-2</v>
      </c>
      <c r="U865">
        <f t="shared" si="143"/>
        <v>7.5747567522227818E-2</v>
      </c>
      <c r="V865">
        <f t="shared" si="146"/>
        <v>27250.285714285714</v>
      </c>
      <c r="W865">
        <f t="shared" si="137"/>
        <v>2954</v>
      </c>
      <c r="X865">
        <f t="shared" si="138"/>
        <v>2064.1428571428573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5636</v>
      </c>
      <c r="C866">
        <v>6700</v>
      </c>
      <c r="D866">
        <v>1106</v>
      </c>
      <c r="E866">
        <v>175</v>
      </c>
      <c r="F866">
        <v>1286</v>
      </c>
      <c r="G866">
        <f t="shared" si="147"/>
        <v>2407960</v>
      </c>
      <c r="H866">
        <v>1768</v>
      </c>
      <c r="I866">
        <v>194</v>
      </c>
      <c r="J866" s="77"/>
      <c r="K866" s="77"/>
      <c r="L866">
        <v>11941</v>
      </c>
      <c r="M866">
        <v>1248</v>
      </c>
      <c r="N866">
        <f t="shared" si="140"/>
        <v>7.0633442561116477E-2</v>
      </c>
      <c r="O866">
        <f t="shared" si="141"/>
        <v>30299.285714285714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80820665994785E-2</v>
      </c>
      <c r="V866">
        <f t="shared" si="146"/>
        <v>27357.571428571428</v>
      </c>
      <c r="W866">
        <f t="shared" si="137"/>
        <v>2941.7142857142858</v>
      </c>
      <c r="X866">
        <f t="shared" si="138"/>
        <v>2032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817</v>
      </c>
      <c r="C867">
        <v>6181</v>
      </c>
      <c r="D867">
        <v>1063</v>
      </c>
      <c r="E867">
        <v>180</v>
      </c>
      <c r="F867">
        <v>1008</v>
      </c>
      <c r="G867">
        <f t="shared" si="147"/>
        <v>2408968</v>
      </c>
      <c r="H867">
        <v>1447</v>
      </c>
      <c r="I867">
        <v>198</v>
      </c>
      <c r="J867" s="77"/>
      <c r="K867" s="77"/>
      <c r="L867">
        <v>11242</v>
      </c>
      <c r="M867">
        <v>1214</v>
      </c>
      <c r="N867">
        <f t="shared" si="140"/>
        <v>7.0226362976661433E-2</v>
      </c>
      <c r="O867">
        <f t="shared" si="141"/>
        <v>30513.571428571428</v>
      </c>
      <c r="P867">
        <v>231</v>
      </c>
      <c r="Q867">
        <v>16</v>
      </c>
      <c r="R867">
        <f t="shared" si="144"/>
        <v>11011</v>
      </c>
      <c r="S867">
        <f t="shared" si="145"/>
        <v>1198</v>
      </c>
      <c r="T867">
        <f t="shared" si="142"/>
        <v>3.6019327443994338E-2</v>
      </c>
      <c r="U867">
        <f t="shared" si="143"/>
        <v>7.3855809762513852E-2</v>
      </c>
      <c r="V867">
        <f t="shared" si="146"/>
        <v>27586.571428571428</v>
      </c>
      <c r="W867">
        <f t="shared" si="137"/>
        <v>2927</v>
      </c>
      <c r="X867">
        <f t="shared" si="138"/>
        <v>2037.4285714285713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6103</v>
      </c>
      <c r="C868">
        <v>14286</v>
      </c>
      <c r="D868">
        <v>2191</v>
      </c>
      <c r="E868">
        <v>384</v>
      </c>
      <c r="F868">
        <v>2582</v>
      </c>
      <c r="G868">
        <f t="shared" si="147"/>
        <v>2411550</v>
      </c>
      <c r="H868">
        <v>5247</v>
      </c>
      <c r="I868">
        <v>414</v>
      </c>
      <c r="J868" s="77"/>
      <c r="K868" s="77"/>
      <c r="L868">
        <v>46277</v>
      </c>
      <c r="M868">
        <v>2458</v>
      </c>
      <c r="N868">
        <f t="shared" si="140"/>
        <v>6.6913565256106686E-2</v>
      </c>
      <c r="O868">
        <f t="shared" si="141"/>
        <v>35295</v>
      </c>
      <c r="P868">
        <v>5056</v>
      </c>
      <c r="Q868">
        <v>141</v>
      </c>
      <c r="R868">
        <f t="shared" si="144"/>
        <v>41221</v>
      </c>
      <c r="S868">
        <f t="shared" si="145"/>
        <v>2317</v>
      </c>
      <c r="T868">
        <f t="shared" si="142"/>
        <v>3.3877437547162319E-2</v>
      </c>
      <c r="U868">
        <f t="shared" si="143"/>
        <v>7.0662412229703542E-2</v>
      </c>
      <c r="V868">
        <f t="shared" si="146"/>
        <v>31698</v>
      </c>
      <c r="W868">
        <f t="shared" si="137"/>
        <v>3597</v>
      </c>
      <c r="X868">
        <f t="shared" si="138"/>
        <v>2239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902</v>
      </c>
      <c r="C869">
        <v>13799</v>
      </c>
      <c r="D869">
        <v>2037</v>
      </c>
      <c r="E869">
        <v>414</v>
      </c>
      <c r="F869">
        <v>2772</v>
      </c>
      <c r="G869">
        <f t="shared" si="147"/>
        <v>2414322</v>
      </c>
      <c r="H869">
        <v>4950</v>
      </c>
      <c r="I869">
        <v>443</v>
      </c>
      <c r="J869" s="77"/>
      <c r="K869" s="77"/>
      <c r="L869">
        <v>39227</v>
      </c>
      <c r="M869">
        <v>2249</v>
      </c>
      <c r="N869">
        <f t="shared" si="140"/>
        <v>6.5081092512876554E-2</v>
      </c>
      <c r="O869">
        <f t="shared" si="141"/>
        <v>32423.285714285714</v>
      </c>
      <c r="P869">
        <v>4108</v>
      </c>
      <c r="Q869">
        <v>129</v>
      </c>
      <c r="R869">
        <f t="shared" si="144"/>
        <v>35119</v>
      </c>
      <c r="S869">
        <f t="shared" si="145"/>
        <v>2120</v>
      </c>
      <c r="T869">
        <f t="shared" si="142"/>
        <v>3.1796904651457007E-2</v>
      </c>
      <c r="U869">
        <f t="shared" si="143"/>
        <v>6.8964329643296435E-2</v>
      </c>
      <c r="V869">
        <f t="shared" si="146"/>
        <v>29035.714285714286</v>
      </c>
      <c r="W869">
        <f t="shared" si="137"/>
        <v>3387.5714285714284</v>
      </c>
      <c r="X869">
        <f t="shared" si="138"/>
        <v>2002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807</v>
      </c>
      <c r="C870">
        <v>12905</v>
      </c>
      <c r="D870">
        <v>1924</v>
      </c>
      <c r="E870">
        <v>403</v>
      </c>
      <c r="F870">
        <v>2783</v>
      </c>
      <c r="G870">
        <f t="shared" si="147"/>
        <v>2417105</v>
      </c>
      <c r="H870">
        <v>4729</v>
      </c>
      <c r="I870">
        <v>423</v>
      </c>
      <c r="J870" s="77"/>
      <c r="K870" s="77"/>
      <c r="L870">
        <v>35531</v>
      </c>
      <c r="M870">
        <v>2153</v>
      </c>
      <c r="N870">
        <f t="shared" si="140"/>
        <v>6.392243407856199E-2</v>
      </c>
      <c r="O870">
        <f t="shared" si="141"/>
        <v>31265.571428571428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38073545749225E-2</v>
      </c>
      <c r="V870">
        <f t="shared" si="146"/>
        <v>28161.285714285714</v>
      </c>
      <c r="W870">
        <f t="shared" si="137"/>
        <v>3104.2857142857142</v>
      </c>
      <c r="X870">
        <f t="shared" si="138"/>
        <v>1899.1428571428571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5426</v>
      </c>
      <c r="C871">
        <v>12619</v>
      </c>
      <c r="D871">
        <v>1749</v>
      </c>
      <c r="E871">
        <v>346</v>
      </c>
      <c r="F871">
        <v>2515</v>
      </c>
      <c r="G871">
        <f t="shared" si="147"/>
        <v>2419620</v>
      </c>
      <c r="H871">
        <v>4533</v>
      </c>
      <c r="I871">
        <v>370</v>
      </c>
      <c r="J871" s="77"/>
      <c r="K871" s="77"/>
      <c r="L871">
        <v>40348</v>
      </c>
      <c r="M871">
        <v>1966</v>
      </c>
      <c r="N871">
        <f t="shared" si="140"/>
        <v>6.2435760871596496E-2</v>
      </c>
      <c r="O871">
        <f t="shared" si="141"/>
        <v>30577.714285714286</v>
      </c>
      <c r="P871">
        <v>3677</v>
      </c>
      <c r="Q871">
        <v>80</v>
      </c>
      <c r="R871">
        <f t="shared" si="144"/>
        <v>36671</v>
      </c>
      <c r="S871">
        <f t="shared" si="145"/>
        <v>1886</v>
      </c>
      <c r="T871">
        <f t="shared" si="142"/>
        <v>3.1070815976476353E-2</v>
      </c>
      <c r="U871">
        <f t="shared" si="143"/>
        <v>6.5740888973812098E-2</v>
      </c>
      <c r="V871">
        <f t="shared" si="146"/>
        <v>27662.714285714286</v>
      </c>
      <c r="W871">
        <f t="shared" si="137"/>
        <v>2915</v>
      </c>
      <c r="X871">
        <f t="shared" si="138"/>
        <v>1818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5669</v>
      </c>
      <c r="C872">
        <v>10243</v>
      </c>
      <c r="D872">
        <v>1373</v>
      </c>
      <c r="E872">
        <v>257</v>
      </c>
      <c r="F872">
        <v>2314</v>
      </c>
      <c r="G872">
        <f t="shared" si="147"/>
        <v>2421934</v>
      </c>
      <c r="H872">
        <v>4130</v>
      </c>
      <c r="I872">
        <v>282</v>
      </c>
      <c r="J872" s="77"/>
      <c r="K872" s="77"/>
      <c r="L872">
        <v>25250</v>
      </c>
      <c r="M872">
        <v>1544</v>
      </c>
      <c r="N872">
        <f t="shared" si="140"/>
        <v>6.1158348267053034E-2</v>
      </c>
      <c r="O872">
        <f t="shared" si="141"/>
        <v>29973.714285714286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74354815852877E-2</v>
      </c>
      <c r="V872">
        <f t="shared" si="146"/>
        <v>27218.142857142859</v>
      </c>
      <c r="W872">
        <f t="shared" si="137"/>
        <v>2755.5714285714284</v>
      </c>
      <c r="X872">
        <f t="shared" si="138"/>
        <v>1749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824</v>
      </c>
      <c r="C873">
        <v>6155</v>
      </c>
      <c r="D873">
        <v>822</v>
      </c>
      <c r="E873">
        <v>108</v>
      </c>
      <c r="F873">
        <v>1697</v>
      </c>
      <c r="G873">
        <f t="shared" si="147"/>
        <v>2423631</v>
      </c>
      <c r="H873">
        <v>2625</v>
      </c>
      <c r="I873">
        <v>126</v>
      </c>
      <c r="J873" s="77"/>
      <c r="K873" s="77"/>
      <c r="L873">
        <v>10973</v>
      </c>
      <c r="M873">
        <v>927</v>
      </c>
      <c r="N873">
        <f t="shared" si="140"/>
        <v>5.9904811154523861E-2</v>
      </c>
      <c r="O873">
        <f t="shared" si="141"/>
        <v>29835.428571428572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4919454770756E-2</v>
      </c>
      <c r="V873">
        <f t="shared" si="146"/>
        <v>27092.142857142859</v>
      </c>
      <c r="W873">
        <f t="shared" si="137"/>
        <v>2743.2857142857142</v>
      </c>
      <c r="X873">
        <f t="shared" si="138"/>
        <v>1705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7588</v>
      </c>
      <c r="C874">
        <v>5764</v>
      </c>
      <c r="D874">
        <v>875</v>
      </c>
      <c r="E874">
        <v>109</v>
      </c>
      <c r="F874">
        <v>728</v>
      </c>
      <c r="G874">
        <f t="shared" si="147"/>
        <v>2424359</v>
      </c>
      <c r="H874">
        <v>1196</v>
      </c>
      <c r="I874">
        <v>123</v>
      </c>
      <c r="J874" s="77"/>
      <c r="K874" s="77"/>
      <c r="L874">
        <v>10505</v>
      </c>
      <c r="M874">
        <v>960</v>
      </c>
      <c r="N874">
        <f t="shared" si="140"/>
        <v>5.8896454296024719E-2</v>
      </c>
      <c r="O874">
        <f t="shared" si="141"/>
        <v>29730.142857142859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2537758914494E-2</v>
      </c>
      <c r="V874">
        <f t="shared" si="146"/>
        <v>26994.571428571428</v>
      </c>
      <c r="W874">
        <f t="shared" si="137"/>
        <v>2735.5714285714284</v>
      </c>
      <c r="X874">
        <f t="shared" si="138"/>
        <v>1669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2497</v>
      </c>
      <c r="C875">
        <v>14909</v>
      </c>
      <c r="D875">
        <v>1802</v>
      </c>
      <c r="E875">
        <v>271</v>
      </c>
      <c r="F875">
        <v>1812</v>
      </c>
      <c r="G875">
        <f t="shared" si="147"/>
        <v>2426171</v>
      </c>
      <c r="H875">
        <v>3729</v>
      </c>
      <c r="I875">
        <v>302</v>
      </c>
      <c r="J875" s="77"/>
      <c r="K875" s="77"/>
      <c r="L875">
        <v>42969</v>
      </c>
      <c r="M875">
        <v>2026</v>
      </c>
      <c r="N875">
        <f t="shared" si="140"/>
        <v>5.7738412034979959E-2</v>
      </c>
      <c r="O875">
        <f t="shared" si="141"/>
        <v>29257.571428571428</v>
      </c>
      <c r="P875">
        <v>4232</v>
      </c>
      <c r="Q875">
        <v>118</v>
      </c>
      <c r="R875">
        <f t="shared" si="144"/>
        <v>38737</v>
      </c>
      <c r="S875">
        <f t="shared" si="145"/>
        <v>1908</v>
      </c>
      <c r="T875">
        <f t="shared" si="142"/>
        <v>3.0013642564802184E-2</v>
      </c>
      <c r="U875">
        <f t="shared" si="143"/>
        <v>6.0462896427460611E-2</v>
      </c>
      <c r="V875">
        <f t="shared" si="146"/>
        <v>26639.714285714286</v>
      </c>
      <c r="W875">
        <f t="shared" si="137"/>
        <v>2617.8571428571427</v>
      </c>
      <c r="X875">
        <f t="shared" si="138"/>
        <v>1610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5669</v>
      </c>
      <c r="C876">
        <v>13172</v>
      </c>
      <c r="D876">
        <v>1621</v>
      </c>
      <c r="E876">
        <v>337</v>
      </c>
      <c r="F876">
        <v>1994</v>
      </c>
      <c r="G876">
        <f t="shared" si="147"/>
        <v>2428165</v>
      </c>
      <c r="H876">
        <v>3675</v>
      </c>
      <c r="I876">
        <v>357</v>
      </c>
      <c r="J876" s="77"/>
      <c r="K876" s="77"/>
      <c r="L876">
        <v>35876</v>
      </c>
      <c r="M876">
        <v>1794</v>
      </c>
      <c r="N876">
        <f t="shared" si="140"/>
        <v>5.6440243829795685E-2</v>
      </c>
      <c r="O876">
        <f t="shared" si="141"/>
        <v>28778.857142857141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0629729494648E-2</v>
      </c>
      <c r="V876">
        <f t="shared" si="146"/>
        <v>26278.857142857141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8206</v>
      </c>
      <c r="C877">
        <v>12537</v>
      </c>
      <c r="D877">
        <v>1561</v>
      </c>
      <c r="E877">
        <v>356</v>
      </c>
      <c r="F877">
        <v>2238</v>
      </c>
      <c r="G877">
        <f t="shared" si="147"/>
        <v>2430403</v>
      </c>
      <c r="H877">
        <v>3885</v>
      </c>
      <c r="I877">
        <v>376</v>
      </c>
      <c r="J877" s="77"/>
      <c r="K877" s="77"/>
      <c r="L877">
        <v>33262</v>
      </c>
      <c r="M877">
        <v>1748</v>
      </c>
      <c r="N877">
        <f t="shared" si="140"/>
        <v>5.5049878754713004E-2</v>
      </c>
      <c r="O877">
        <f t="shared" si="141"/>
        <v>28454.714285714286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0442458419898E-2</v>
      </c>
      <c r="V877">
        <f t="shared" si="146"/>
        <v>25991.142857142859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778</v>
      </c>
      <c r="C878">
        <v>11572</v>
      </c>
      <c r="D878">
        <v>1402</v>
      </c>
      <c r="E878">
        <v>246</v>
      </c>
      <c r="F878">
        <v>1896</v>
      </c>
      <c r="G878">
        <f t="shared" si="147"/>
        <v>2432299</v>
      </c>
      <c r="H878">
        <v>3639</v>
      </c>
      <c r="I878">
        <v>263</v>
      </c>
      <c r="J878" s="77"/>
      <c r="K878" s="77"/>
      <c r="L878">
        <v>37555</v>
      </c>
      <c r="M878">
        <v>1576</v>
      </c>
      <c r="N878">
        <f t="shared" si="140"/>
        <v>5.3846937216762564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0</v>
      </c>
      <c r="S878">
        <f t="shared" si="145"/>
        <v>1508</v>
      </c>
      <c r="T878">
        <f t="shared" si="142"/>
        <v>2.6558685166438396E-2</v>
      </c>
      <c r="U878">
        <f t="shared" si="143"/>
        <v>5.6398492179713468E-2</v>
      </c>
      <c r="V878">
        <f t="shared" si="146"/>
        <v>25656.714285714286</v>
      </c>
      <c r="W878">
        <f t="shared" si="137"/>
        <v>2399</v>
      </c>
      <c r="X878">
        <f t="shared" si="138"/>
        <v>1447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9445</v>
      </c>
      <c r="C879">
        <v>9667</v>
      </c>
      <c r="D879">
        <v>1217</v>
      </c>
      <c r="E879">
        <v>193</v>
      </c>
      <c r="F879">
        <v>1535</v>
      </c>
      <c r="G879">
        <f t="shared" si="147"/>
        <v>2433834</v>
      </c>
      <c r="H879">
        <v>2709</v>
      </c>
      <c r="I879">
        <v>213</v>
      </c>
      <c r="J879" s="77"/>
      <c r="K879" s="77"/>
      <c r="L879">
        <v>23916</v>
      </c>
      <c r="M879">
        <v>1371</v>
      </c>
      <c r="N879">
        <f t="shared" si="140"/>
        <v>5.3328274956935443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1408803064654E-2</v>
      </c>
      <c r="V879">
        <f t="shared" si="146"/>
        <v>25582</v>
      </c>
      <c r="W879">
        <f t="shared" si="137"/>
        <v>2283.1428571428573</v>
      </c>
      <c r="X879">
        <f t="shared" si="138"/>
        <v>142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819</v>
      </c>
      <c r="C880">
        <v>6374</v>
      </c>
      <c r="D880">
        <v>868</v>
      </c>
      <c r="E880">
        <v>102</v>
      </c>
      <c r="F880">
        <v>679</v>
      </c>
      <c r="G880">
        <f t="shared" si="147"/>
        <v>2434513</v>
      </c>
      <c r="H880">
        <v>1155</v>
      </c>
      <c r="I880">
        <v>109</v>
      </c>
      <c r="J880" s="77"/>
      <c r="K880" s="77"/>
      <c r="L880">
        <v>11138</v>
      </c>
      <c r="M880">
        <v>984</v>
      </c>
      <c r="N880">
        <f t="shared" si="140"/>
        <v>5.3575178899810984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5621235779612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1335</v>
      </c>
      <c r="C881">
        <v>5516</v>
      </c>
      <c r="D881">
        <v>795</v>
      </c>
      <c r="E881">
        <v>127</v>
      </c>
      <c r="F881">
        <v>637</v>
      </c>
      <c r="G881">
        <f t="shared" si="147"/>
        <v>2435150</v>
      </c>
      <c r="H881">
        <v>1052</v>
      </c>
      <c r="I881">
        <v>146</v>
      </c>
      <c r="J881" s="77"/>
      <c r="K881" s="77"/>
      <c r="L881">
        <v>9683</v>
      </c>
      <c r="M881">
        <v>889</v>
      </c>
      <c r="N881">
        <f t="shared" si="140"/>
        <v>5.3436488870827525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0934306242334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2349</v>
      </c>
      <c r="C882">
        <v>11014</v>
      </c>
      <c r="D882">
        <v>1388</v>
      </c>
      <c r="E882">
        <v>203</v>
      </c>
      <c r="F882">
        <v>1079</v>
      </c>
      <c r="G882">
        <f t="shared" si="147"/>
        <v>2436229</v>
      </c>
      <c r="H882">
        <v>1843</v>
      </c>
      <c r="I882">
        <v>210</v>
      </c>
      <c r="J882" s="77"/>
      <c r="K882" s="77"/>
      <c r="L882">
        <v>28122</v>
      </c>
      <c r="M882">
        <v>1566</v>
      </c>
      <c r="N882">
        <f t="shared" si="140"/>
        <v>5.5293174122259849E-2</v>
      </c>
      <c r="O882">
        <f t="shared" si="141"/>
        <v>25650.285714285714</v>
      </c>
      <c r="P882">
        <v>665</v>
      </c>
      <c r="Q882">
        <v>30</v>
      </c>
      <c r="R882">
        <f t="shared" si="144"/>
        <v>27457</v>
      </c>
      <c r="S882">
        <f t="shared" si="145"/>
        <v>1536</v>
      </c>
      <c r="T882">
        <f t="shared" si="142"/>
        <v>2.5038740722616425E-2</v>
      </c>
      <c r="U882">
        <f t="shared" si="143"/>
        <v>5.7510565421929449E-2</v>
      </c>
      <c r="V882">
        <f t="shared" si="146"/>
        <v>23898.714285714286</v>
      </c>
      <c r="W882">
        <f t="shared" si="137"/>
        <v>1751.5714285714287</v>
      </c>
      <c r="X882">
        <f t="shared" si="138"/>
        <v>1374.4285714285713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5707</v>
      </c>
      <c r="C883">
        <v>13358</v>
      </c>
      <c r="D883">
        <v>1805</v>
      </c>
      <c r="E883">
        <v>229</v>
      </c>
      <c r="F883">
        <v>1380</v>
      </c>
      <c r="G883">
        <f t="shared" si="147"/>
        <v>2437609</v>
      </c>
      <c r="H883">
        <v>2896</v>
      </c>
      <c r="I883">
        <v>243</v>
      </c>
      <c r="J883" s="77"/>
      <c r="K883" s="77"/>
      <c r="L883">
        <v>40496</v>
      </c>
      <c r="M883">
        <v>1960</v>
      </c>
      <c r="N883">
        <f t="shared" si="140"/>
        <v>5.4807462589318678E-2</v>
      </c>
      <c r="O883">
        <f t="shared" si="141"/>
        <v>26310.285714285714</v>
      </c>
      <c r="P883">
        <v>4418</v>
      </c>
      <c r="Q883">
        <v>104</v>
      </c>
      <c r="R883">
        <f t="shared" si="144"/>
        <v>36078</v>
      </c>
      <c r="S883">
        <f t="shared" si="145"/>
        <v>1856</v>
      </c>
      <c r="T883">
        <f t="shared" si="142"/>
        <v>2.4634219169901463E-2</v>
      </c>
      <c r="U883">
        <f t="shared" si="143"/>
        <v>5.7174310207523303E-2</v>
      </c>
      <c r="V883">
        <f t="shared" si="146"/>
        <v>24396.571428571428</v>
      </c>
      <c r="W883">
        <f t="shared" si="137"/>
        <v>1913.7142857142858</v>
      </c>
      <c r="X883">
        <f t="shared" si="138"/>
        <v>1394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8119</v>
      </c>
      <c r="C884">
        <v>12412</v>
      </c>
      <c r="D884">
        <v>1650</v>
      </c>
      <c r="E884">
        <v>269</v>
      </c>
      <c r="F884">
        <v>1722</v>
      </c>
      <c r="G884">
        <f t="shared" si="147"/>
        <v>2439331</v>
      </c>
      <c r="H884">
        <v>2965</v>
      </c>
      <c r="I884">
        <v>286</v>
      </c>
      <c r="J884" s="77"/>
      <c r="K884" s="77"/>
      <c r="L884">
        <v>33151</v>
      </c>
      <c r="M884">
        <v>1827</v>
      </c>
      <c r="N884">
        <f t="shared" si="140"/>
        <v>5.52697203644444E-2</v>
      </c>
      <c r="O884">
        <f t="shared" si="141"/>
        <v>26294.428571428572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596677002281639E-2</v>
      </c>
      <c r="V884">
        <f t="shared" si="146"/>
        <v>24418.571428571428</v>
      </c>
      <c r="W884">
        <f t="shared" si="137"/>
        <v>1875.8571428571429</v>
      </c>
      <c r="X884">
        <f t="shared" si="138"/>
        <v>1406.4285714285713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9289</v>
      </c>
      <c r="C885">
        <v>11170</v>
      </c>
      <c r="D885">
        <v>1517</v>
      </c>
      <c r="E885">
        <v>220</v>
      </c>
      <c r="F885">
        <v>1460</v>
      </c>
      <c r="G885">
        <f t="shared" si="147"/>
        <v>2440791</v>
      </c>
      <c r="H885">
        <v>2736</v>
      </c>
      <c r="I885">
        <v>224</v>
      </c>
      <c r="J885" s="77"/>
      <c r="K885" s="77"/>
      <c r="L885">
        <v>37066</v>
      </c>
      <c r="M885">
        <v>1689</v>
      </c>
      <c r="N885">
        <f t="shared" si="140"/>
        <v>5.6032510404636873E-2</v>
      </c>
      <c r="O885">
        <f t="shared" si="141"/>
        <v>26224.571428571428</v>
      </c>
      <c r="P885">
        <v>2989</v>
      </c>
      <c r="Q885">
        <v>62</v>
      </c>
      <c r="R885">
        <f t="shared" si="144"/>
        <v>34077</v>
      </c>
      <c r="S885">
        <f t="shared" si="145"/>
        <v>1627</v>
      </c>
      <c r="T885">
        <f t="shared" si="142"/>
        <v>2.4970918960837533E-2</v>
      </c>
      <c r="U885">
        <f t="shared" si="143"/>
        <v>5.8379277817163414E-2</v>
      </c>
      <c r="V885">
        <f t="shared" si="146"/>
        <v>24382.428571428572</v>
      </c>
      <c r="W885">
        <f t="shared" si="137"/>
        <v>1842.1428571428571</v>
      </c>
      <c r="X885">
        <f t="shared" si="138"/>
        <v>1423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912</v>
      </c>
      <c r="C886">
        <v>9623</v>
      </c>
      <c r="D886">
        <v>1315</v>
      </c>
      <c r="E886">
        <v>158</v>
      </c>
      <c r="F886">
        <v>1280</v>
      </c>
      <c r="G886">
        <f t="shared" si="147"/>
        <v>2442071</v>
      </c>
      <c r="H886">
        <v>2323</v>
      </c>
      <c r="I886">
        <v>176</v>
      </c>
      <c r="J886" s="77"/>
      <c r="K886" s="77"/>
      <c r="L886">
        <v>22638</v>
      </c>
      <c r="M886">
        <v>1464</v>
      </c>
      <c r="N886">
        <f t="shared" si="140"/>
        <v>5.6935499797031171E-2</v>
      </c>
      <c r="O886">
        <f t="shared" si="141"/>
        <v>26042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08807038067724E-2</v>
      </c>
      <c r="V886">
        <f t="shared" si="146"/>
        <v>24178.714285714286</v>
      </c>
      <c r="W886">
        <f t="shared" si="137"/>
        <v>1863.2857142857142</v>
      </c>
      <c r="X886">
        <f t="shared" si="138"/>
        <v>1436.4285714285713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5136</v>
      </c>
      <c r="C887">
        <v>6224</v>
      </c>
      <c r="D887">
        <v>932</v>
      </c>
      <c r="E887">
        <v>111</v>
      </c>
      <c r="F887">
        <v>754</v>
      </c>
      <c r="G887">
        <f t="shared" si="147"/>
        <v>2442825</v>
      </c>
      <c r="H887">
        <v>1018</v>
      </c>
      <c r="I887">
        <v>116</v>
      </c>
      <c r="J887" s="77"/>
      <c r="K887" s="77"/>
      <c r="L887">
        <v>10634</v>
      </c>
      <c r="M887">
        <v>1015</v>
      </c>
      <c r="N887">
        <f t="shared" si="140"/>
        <v>5.7263875900764621E-2</v>
      </c>
      <c r="O887">
        <f t="shared" si="141"/>
        <v>25970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36597330426383E-2</v>
      </c>
      <c r="V887">
        <f t="shared" si="146"/>
        <v>24113</v>
      </c>
      <c r="W887">
        <f t="shared" si="137"/>
        <v>1857</v>
      </c>
      <c r="X887">
        <f t="shared" si="138"/>
        <v>1440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1132</v>
      </c>
      <c r="C888">
        <v>5996</v>
      </c>
      <c r="D888">
        <v>880</v>
      </c>
      <c r="E888">
        <v>126</v>
      </c>
      <c r="F888">
        <v>655</v>
      </c>
      <c r="G888">
        <f t="shared" si="147"/>
        <v>2443480</v>
      </c>
      <c r="H888">
        <v>954</v>
      </c>
      <c r="I888">
        <v>132</v>
      </c>
      <c r="J888" s="77"/>
      <c r="K888" s="77"/>
      <c r="L888">
        <v>10487</v>
      </c>
      <c r="M888">
        <v>972</v>
      </c>
      <c r="N888">
        <f t="shared" si="140"/>
        <v>5.7466291334874089E-2</v>
      </c>
      <c r="O888">
        <f t="shared" si="141"/>
        <v>26084.857142857141</v>
      </c>
      <c r="P888">
        <v>158</v>
      </c>
      <c r="Q888">
        <v>14</v>
      </c>
      <c r="R888">
        <f t="shared" si="144"/>
        <v>10329</v>
      </c>
      <c r="S888">
        <f t="shared" si="145"/>
        <v>958</v>
      </c>
      <c r="T888">
        <f t="shared" si="142"/>
        <v>2.5817819658316095E-2</v>
      </c>
      <c r="U888">
        <f t="shared" si="143"/>
        <v>5.9902914339304357E-2</v>
      </c>
      <c r="V888">
        <f t="shared" si="146"/>
        <v>24220.142857142859</v>
      </c>
      <c r="W888">
        <f t="shared" ref="W888:W898" si="149">AVERAGE(P882:P888)</f>
        <v>1864.7142857142858</v>
      </c>
      <c r="X888">
        <f t="shared" ref="X888:X898" si="150">AVERAGE(S882:S888)</f>
        <v>1450.8571428571429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3206</v>
      </c>
      <c r="C889">
        <v>12074</v>
      </c>
      <c r="D889">
        <v>1726</v>
      </c>
      <c r="E889">
        <v>246</v>
      </c>
      <c r="F889">
        <v>1272</v>
      </c>
      <c r="G889">
        <f t="shared" si="147"/>
        <v>2444752</v>
      </c>
      <c r="H889">
        <v>2574</v>
      </c>
      <c r="I889">
        <v>261</v>
      </c>
      <c r="J889" s="77"/>
      <c r="K889" s="77"/>
      <c r="L889">
        <v>37121</v>
      </c>
      <c r="M889" s="19">
        <v>1919</v>
      </c>
      <c r="N889">
        <f t="shared" si="140"/>
        <v>5.6609583857447819E-2</v>
      </c>
      <c r="O889">
        <f t="shared" si="141"/>
        <v>27370.428571428572</v>
      </c>
      <c r="P889">
        <v>3060</v>
      </c>
      <c r="Q889">
        <v>82</v>
      </c>
      <c r="R889">
        <f t="shared" si="144"/>
        <v>34061</v>
      </c>
      <c r="S889">
        <f t="shared" si="145"/>
        <v>1837</v>
      </c>
      <c r="T889">
        <f t="shared" si="142"/>
        <v>2.5181253236664942E-2</v>
      </c>
      <c r="U889">
        <f t="shared" si="143"/>
        <v>5.9365863351216325E-2</v>
      </c>
      <c r="V889">
        <f t="shared" si="146"/>
        <v>25163.571428571428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743</v>
      </c>
      <c r="C890">
        <v>11537</v>
      </c>
      <c r="D890">
        <v>1812</v>
      </c>
      <c r="E890">
        <v>250</v>
      </c>
      <c r="F890">
        <v>1161</v>
      </c>
      <c r="G890">
        <f t="shared" si="147"/>
        <v>2445913</v>
      </c>
      <c r="H890">
        <v>2276</v>
      </c>
      <c r="I890">
        <v>263</v>
      </c>
      <c r="J890" s="77"/>
      <c r="K890" s="77"/>
      <c r="L890">
        <v>33315</v>
      </c>
      <c r="M890" s="19">
        <v>1971</v>
      </c>
      <c r="N890">
        <f t="shared" si="140"/>
        <v>5.8873609092683771E-2</v>
      </c>
      <c r="O890">
        <f t="shared" si="141"/>
        <v>26344.571428571428</v>
      </c>
      <c r="P890">
        <v>2801</v>
      </c>
      <c r="Q890">
        <v>78</v>
      </c>
      <c r="R890">
        <f t="shared" si="144"/>
        <v>30514</v>
      </c>
      <c r="S890">
        <f t="shared" si="145"/>
        <v>1893</v>
      </c>
      <c r="T890">
        <f t="shared" si="142"/>
        <v>2.6245390788807752E-2</v>
      </c>
      <c r="U890">
        <f t="shared" si="143"/>
        <v>6.1519160985103849E-2</v>
      </c>
      <c r="V890">
        <f t="shared" si="146"/>
        <v>24368.714285714286</v>
      </c>
      <c r="W890">
        <f t="shared" si="149"/>
        <v>1975.8571428571429</v>
      </c>
      <c r="X890">
        <f t="shared" si="150"/>
        <v>1499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756</v>
      </c>
      <c r="C891">
        <v>11013</v>
      </c>
      <c r="D891">
        <v>1727</v>
      </c>
      <c r="E891">
        <v>244</v>
      </c>
      <c r="F891">
        <v>1342</v>
      </c>
      <c r="G891">
        <f t="shared" si="147"/>
        <v>2447255</v>
      </c>
      <c r="H891">
        <v>2431</v>
      </c>
      <c r="I891">
        <v>263</v>
      </c>
      <c r="J891" s="77"/>
      <c r="K891" s="77"/>
      <c r="L891">
        <v>29668</v>
      </c>
      <c r="M891">
        <v>1864</v>
      </c>
      <c r="N891">
        <f t="shared" si="140"/>
        <v>6.0211464165501383E-2</v>
      </c>
      <c r="O891">
        <f t="shared" si="141"/>
        <v>25847</v>
      </c>
      <c r="P891">
        <v>2824</v>
      </c>
      <c r="Q891">
        <v>77</v>
      </c>
      <c r="R891">
        <f t="shared" si="144"/>
        <v>26844</v>
      </c>
      <c r="S891">
        <f t="shared" si="145"/>
        <v>1787</v>
      </c>
      <c r="T891">
        <f t="shared" si="142"/>
        <v>2.610090405365996E-2</v>
      </c>
      <c r="U891">
        <f t="shared" si="143"/>
        <v>6.3009455006488732E-2</v>
      </c>
      <c r="V891">
        <f t="shared" si="146"/>
        <v>23887.571428571428</v>
      </c>
      <c r="W891">
        <f t="shared" si="149"/>
        <v>1959.4285714285713</v>
      </c>
      <c r="X891">
        <f t="shared" si="150"/>
        <v>1505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947</v>
      </c>
      <c r="C892">
        <v>10191</v>
      </c>
      <c r="D892">
        <v>1561</v>
      </c>
      <c r="E892">
        <v>227</v>
      </c>
      <c r="F892">
        <v>1517</v>
      </c>
      <c r="G892">
        <f t="shared" si="147"/>
        <v>2448772</v>
      </c>
      <c r="H892">
        <v>2679</v>
      </c>
      <c r="I892">
        <v>236</v>
      </c>
      <c r="J892" s="77"/>
      <c r="K892" s="77"/>
      <c r="L892">
        <v>30376</v>
      </c>
      <c r="M892" s="19">
        <v>1703</v>
      </c>
      <c r="N892">
        <f t="shared" si="140"/>
        <v>6.2603665080722459E-2</v>
      </c>
      <c r="O892">
        <f t="shared" si="141"/>
        <v>24891.285714285714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50462213141303E-2</v>
      </c>
      <c r="V892">
        <f t="shared" si="146"/>
        <v>22933.142857142859</v>
      </c>
      <c r="W892">
        <f t="shared" si="149"/>
        <v>1958.1428571428571</v>
      </c>
      <c r="X892">
        <f t="shared" si="150"/>
        <v>1505.5714285714287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3627</v>
      </c>
      <c r="C893">
        <v>7680</v>
      </c>
      <c r="D893">
        <v>1219</v>
      </c>
      <c r="E893">
        <v>224</v>
      </c>
      <c r="F893">
        <v>1167</v>
      </c>
      <c r="G893">
        <f t="shared" si="147"/>
        <v>2449939</v>
      </c>
      <c r="H893">
        <v>2086</v>
      </c>
      <c r="I893">
        <v>231</v>
      </c>
      <c r="J893" s="77"/>
      <c r="K893" s="77"/>
      <c r="L893">
        <v>16570</v>
      </c>
      <c r="M893">
        <v>1364</v>
      </c>
      <c r="N893">
        <f t="shared" si="140"/>
        <v>6.4267917774170333E-2</v>
      </c>
      <c r="O893">
        <f t="shared" si="141"/>
        <v>24024.428571428572</v>
      </c>
      <c r="P893">
        <v>578</v>
      </c>
      <c r="Q893">
        <v>17</v>
      </c>
      <c r="R893">
        <f t="shared" si="144"/>
        <v>15992</v>
      </c>
      <c r="S893">
        <f t="shared" si="145"/>
        <v>1347</v>
      </c>
      <c r="T893">
        <f t="shared" si="142"/>
        <v>2.8029220263617597E-2</v>
      </c>
      <c r="U893">
        <f t="shared" si="143"/>
        <v>6.7201450085809605E-2</v>
      </c>
      <c r="V893">
        <f t="shared" si="146"/>
        <v>22225.285714285714</v>
      </c>
      <c r="W893">
        <f t="shared" si="149"/>
        <v>1799.1428571428571</v>
      </c>
      <c r="X893">
        <f t="shared" si="150"/>
        <v>1493.5714285714287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789</v>
      </c>
      <c r="C894">
        <v>5162</v>
      </c>
      <c r="D894">
        <v>866</v>
      </c>
      <c r="E894">
        <v>129</v>
      </c>
      <c r="F894">
        <v>770</v>
      </c>
      <c r="G894">
        <f t="shared" si="147"/>
        <v>2450709</v>
      </c>
      <c r="H894">
        <v>1131</v>
      </c>
      <c r="I894">
        <v>143</v>
      </c>
      <c r="J894" s="77"/>
      <c r="K894" s="77"/>
      <c r="L894">
        <v>8624</v>
      </c>
      <c r="M894" s="19">
        <v>946</v>
      </c>
      <c r="N894">
        <f t="shared" si="140"/>
        <v>6.463008768603945E-2</v>
      </c>
      <c r="O894">
        <f t="shared" si="141"/>
        <v>23737.285714285714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28793500761633E-2</v>
      </c>
      <c r="V894">
        <f t="shared" si="146"/>
        <v>21945.428571428572</v>
      </c>
      <c r="W894">
        <f t="shared" si="149"/>
        <v>1791.8571428571429</v>
      </c>
      <c r="X894">
        <f t="shared" si="150"/>
        <v>1484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860</v>
      </c>
      <c r="C895">
        <v>5071</v>
      </c>
      <c r="D895">
        <v>774</v>
      </c>
      <c r="E895">
        <v>139</v>
      </c>
      <c r="F895">
        <v>675</v>
      </c>
      <c r="G895">
        <f t="shared" si="147"/>
        <v>2451384</v>
      </c>
      <c r="H895">
        <v>1154</v>
      </c>
      <c r="I895">
        <v>148</v>
      </c>
      <c r="J895" s="77"/>
      <c r="K895" s="77"/>
      <c r="L895">
        <v>7936</v>
      </c>
      <c r="M895" s="19">
        <v>839</v>
      </c>
      <c r="N895">
        <f t="shared" si="140"/>
        <v>6.4824888454250967E-2</v>
      </c>
      <c r="O895">
        <f t="shared" si="141"/>
        <v>23372.857142857141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4420819417343E-2</v>
      </c>
      <c r="V895">
        <f t="shared" si="146"/>
        <v>21600.714285714286</v>
      </c>
      <c r="W895">
        <f t="shared" si="149"/>
        <v>1772.1428571428571</v>
      </c>
      <c r="X895">
        <f t="shared" si="150"/>
        <v>146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7237</v>
      </c>
      <c r="C896">
        <v>3377</v>
      </c>
      <c r="D896">
        <v>479</v>
      </c>
      <c r="E896">
        <v>109</v>
      </c>
      <c r="F896">
        <v>528</v>
      </c>
      <c r="G896">
        <f t="shared" si="147"/>
        <v>2451912</v>
      </c>
      <c r="H896">
        <v>860</v>
      </c>
      <c r="I896">
        <v>114</v>
      </c>
      <c r="J896" s="77"/>
      <c r="K896" s="77"/>
      <c r="L896">
        <v>6993</v>
      </c>
      <c r="M896" s="19">
        <v>538</v>
      </c>
      <c r="N896">
        <f t="shared" si="140"/>
        <v>6.9110441857329077E-2</v>
      </c>
      <c r="O896">
        <f t="shared" si="141"/>
        <v>19068.857142857141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56827210533531E-2</v>
      </c>
      <c r="V896">
        <f t="shared" si="146"/>
        <v>17728.428571428572</v>
      </c>
      <c r="W896">
        <f t="shared" si="149"/>
        <v>1340.4285714285713</v>
      </c>
      <c r="X896">
        <f t="shared" si="150"/>
        <v>128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986</v>
      </c>
      <c r="C897">
        <v>13749</v>
      </c>
      <c r="D897">
        <v>2130</v>
      </c>
      <c r="E897">
        <v>355</v>
      </c>
      <c r="F897">
        <v>1641</v>
      </c>
      <c r="G897">
        <f t="shared" si="147"/>
        <v>2453553</v>
      </c>
      <c r="H897">
        <v>2850</v>
      </c>
      <c r="I897">
        <v>372</v>
      </c>
      <c r="J897" s="77"/>
      <c r="K897" s="77"/>
      <c r="L897">
        <v>35038</v>
      </c>
      <c r="M897" s="19">
        <v>2331</v>
      </c>
      <c r="N897">
        <f t="shared" si="140"/>
        <v>7.089234865574498E-2</v>
      </c>
      <c r="O897">
        <f t="shared" si="141"/>
        <v>19315</v>
      </c>
      <c r="P897">
        <v>2097</v>
      </c>
      <c r="Q897">
        <v>62</v>
      </c>
      <c r="R897">
        <f t="shared" si="144"/>
        <v>32941</v>
      </c>
      <c r="S897">
        <f t="shared" si="145"/>
        <v>2269</v>
      </c>
      <c r="T897">
        <f t="shared" si="142"/>
        <v>2.7883396704689482E-2</v>
      </c>
      <c r="U897">
        <f t="shared" si="143"/>
        <v>7.3842530389010952E-2</v>
      </c>
      <c r="V897">
        <f t="shared" si="146"/>
        <v>18075.142857142859</v>
      </c>
      <c r="W897">
        <f t="shared" si="149"/>
        <v>1239.8571428571429</v>
      </c>
      <c r="X897">
        <f t="shared" si="150"/>
        <v>1334.7142857142858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2338</v>
      </c>
      <c r="C898">
        <v>11352</v>
      </c>
      <c r="D898">
        <v>1863</v>
      </c>
      <c r="E898">
        <v>275</v>
      </c>
      <c r="F898">
        <v>1475</v>
      </c>
      <c r="G898">
        <f t="shared" si="147"/>
        <v>2455028</v>
      </c>
      <c r="H898">
        <v>2684</v>
      </c>
      <c r="I898">
        <v>285</v>
      </c>
      <c r="J898" s="77"/>
      <c r="K898" s="77"/>
      <c r="L898">
        <v>27551</v>
      </c>
      <c r="M898">
        <v>1997</v>
      </c>
      <c r="N898">
        <f t="shared" si="140"/>
        <v>7.3019355614330372E-2</v>
      </c>
      <c r="O898">
        <f t="shared" si="141"/>
        <v>19012.571428571428</v>
      </c>
      <c r="P898">
        <v>357</v>
      </c>
      <c r="Q898">
        <v>4</v>
      </c>
      <c r="R898">
        <f t="shared" si="144"/>
        <v>27194</v>
      </c>
      <c r="S898">
        <f t="shared" si="145"/>
        <v>1993</v>
      </c>
      <c r="T898">
        <f t="shared" si="142"/>
        <v>2.7205408886027044E-2</v>
      </c>
      <c r="U898">
        <f t="shared" si="143"/>
        <v>7.5262460985529175E-2</v>
      </c>
      <c r="V898">
        <f t="shared" si="146"/>
        <v>18125.142857142859</v>
      </c>
      <c r="W898">
        <f t="shared" si="149"/>
        <v>887.42857142857144</v>
      </c>
      <c r="X898">
        <f t="shared" si="150"/>
        <v>136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2657</v>
      </c>
      <c r="C899">
        <v>10319</v>
      </c>
      <c r="D899">
        <v>1684</v>
      </c>
      <c r="E899">
        <v>251</v>
      </c>
      <c r="F899">
        <v>1451</v>
      </c>
      <c r="G899">
        <f t="shared" si="147"/>
        <v>2456479</v>
      </c>
      <c r="H899">
        <v>2733</v>
      </c>
      <c r="I899">
        <v>253</v>
      </c>
      <c r="J899" s="77"/>
      <c r="K899" s="77"/>
      <c r="L899">
        <v>26862</v>
      </c>
      <c r="M899" s="19">
        <v>1847</v>
      </c>
      <c r="N899">
        <f t="shared" si="140"/>
        <v>7.6110948184049274E-2</v>
      </c>
      <c r="O899">
        <f t="shared" si="141"/>
        <v>18510.571428571428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1662</v>
      </c>
      <c r="C900">
        <v>9005</v>
      </c>
      <c r="D900">
        <v>1507</v>
      </c>
      <c r="E900">
        <v>252</v>
      </c>
      <c r="F900">
        <v>1202</v>
      </c>
      <c r="G900">
        <f t="shared" si="147"/>
        <v>2457681</v>
      </c>
      <c r="H900">
        <v>2168</v>
      </c>
      <c r="I900">
        <v>262</v>
      </c>
      <c r="J900" s="77"/>
      <c r="K900" s="77"/>
      <c r="L900">
        <v>18260</v>
      </c>
      <c r="M900">
        <v>1633</v>
      </c>
      <c r="N900">
        <f t="shared" si="140"/>
        <v>7.7180338859093131E-2</v>
      </c>
      <c r="O900">
        <f t="shared" si="141"/>
        <v>18752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7632</v>
      </c>
      <c r="C901">
        <v>5970</v>
      </c>
      <c r="D901">
        <v>1044</v>
      </c>
      <c r="E901">
        <v>180</v>
      </c>
      <c r="F901">
        <v>828</v>
      </c>
      <c r="G901">
        <f t="shared" si="147"/>
        <v>2458509</v>
      </c>
      <c r="H901">
        <v>1366</v>
      </c>
      <c r="I901">
        <v>189</v>
      </c>
      <c r="J901" s="77"/>
      <c r="K901" s="77"/>
      <c r="L901">
        <v>9563</v>
      </c>
      <c r="M901" s="19">
        <v>1137</v>
      </c>
      <c r="N901">
        <f t="shared" si="140"/>
        <v>7.8076896893413919E-2</v>
      </c>
      <c r="O901">
        <f t="shared" si="141"/>
        <v>18886.142857142859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3046</v>
      </c>
      <c r="C902">
        <v>5414</v>
      </c>
      <c r="D902">
        <v>999</v>
      </c>
      <c r="E902">
        <v>192</v>
      </c>
      <c r="F902">
        <v>594</v>
      </c>
      <c r="G902">
        <f t="shared" si="147"/>
        <v>2459103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30289111051067E-2</v>
      </c>
      <c r="O902">
        <f t="shared" si="141"/>
        <v>19033.714285714286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4685</v>
      </c>
      <c r="C903">
        <v>11639</v>
      </c>
      <c r="D903">
        <v>1853</v>
      </c>
      <c r="E903">
        <v>281</v>
      </c>
      <c r="F903">
        <v>1364</v>
      </c>
      <c r="G903">
        <f t="shared" si="147"/>
        <v>2460467</v>
      </c>
      <c r="H903">
        <v>2884</v>
      </c>
      <c r="I903">
        <v>292</v>
      </c>
      <c r="J903" s="77"/>
      <c r="K903" s="77"/>
      <c r="L903">
        <v>28950</v>
      </c>
      <c r="M903" s="19">
        <v>2077</v>
      </c>
      <c r="N903">
        <f t="shared" si="140"/>
        <v>7.7999652046161883E-2</v>
      </c>
      <c r="O903">
        <f t="shared" si="141"/>
        <v>22170.428571428572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812</v>
      </c>
      <c r="C904">
        <v>11127</v>
      </c>
      <c r="D904">
        <v>1830</v>
      </c>
      <c r="E904">
        <v>275</v>
      </c>
      <c r="F904">
        <v>1071</v>
      </c>
      <c r="G904">
        <f t="shared" si="147"/>
        <v>2461538</v>
      </c>
      <c r="H904">
        <v>2145</v>
      </c>
      <c r="I904">
        <v>290</v>
      </c>
      <c r="J904" s="77"/>
      <c r="K904" s="77"/>
      <c r="L904">
        <v>26429</v>
      </c>
      <c r="M904" s="19">
        <v>1968</v>
      </c>
      <c r="N904">
        <f t="shared" ref="N904:N968" si="152">((SUM(M898:M904))/(SUM(L898:L904)))</f>
        <v>8.0104240571958737E-2</v>
      </c>
      <c r="O904">
        <f t="shared" ref="O904:O968" si="153">AVERAGE(L898:L904)</f>
        <v>20940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6011</v>
      </c>
      <c r="C905">
        <v>10199</v>
      </c>
      <c r="D905">
        <v>1604</v>
      </c>
      <c r="E905">
        <v>256</v>
      </c>
      <c r="F905">
        <v>1432</v>
      </c>
      <c r="G905">
        <f t="shared" si="147"/>
        <v>2462970</v>
      </c>
      <c r="H905">
        <v>2559</v>
      </c>
      <c r="I905">
        <v>268</v>
      </c>
      <c r="J905" s="77"/>
      <c r="K905" s="77"/>
      <c r="L905">
        <v>23562</v>
      </c>
      <c r="M905" s="19">
        <v>1744</v>
      </c>
      <c r="N905">
        <f t="shared" si="152"/>
        <v>8.0570847505171989E-2</v>
      </c>
      <c r="O905">
        <f t="shared" si="153"/>
        <v>20370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5581</v>
      </c>
      <c r="C906">
        <v>9570</v>
      </c>
      <c r="D906">
        <v>1548</v>
      </c>
      <c r="E906">
        <v>234</v>
      </c>
      <c r="F906">
        <v>1371</v>
      </c>
      <c r="G906">
        <f t="shared" si="147"/>
        <v>2464341</v>
      </c>
      <c r="H906">
        <v>2517</v>
      </c>
      <c r="I906">
        <v>241</v>
      </c>
      <c r="J906" s="77"/>
      <c r="K906" s="77"/>
      <c r="L906">
        <v>23392</v>
      </c>
      <c r="M906" s="19">
        <v>1692</v>
      </c>
      <c r="N906">
        <f t="shared" si="152"/>
        <v>8.1466307277628033E-2</v>
      </c>
      <c r="O906">
        <f t="shared" si="153"/>
        <v>19875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4267</v>
      </c>
      <c r="C907">
        <v>8686</v>
      </c>
      <c r="D907">
        <v>1381</v>
      </c>
      <c r="E907">
        <v>203</v>
      </c>
      <c r="F907">
        <v>1288</v>
      </c>
      <c r="G907">
        <f t="shared" si="147"/>
        <v>2465629</v>
      </c>
      <c r="H907">
        <v>2087</v>
      </c>
      <c r="I907">
        <v>209</v>
      </c>
      <c r="J907" s="77"/>
      <c r="K907" s="77"/>
      <c r="L907">
        <v>17207</v>
      </c>
      <c r="M907" s="19">
        <v>1526</v>
      </c>
      <c r="N907">
        <f t="shared" si="152"/>
        <v>8.1312648473260321E-2</v>
      </c>
      <c r="O907">
        <f t="shared" si="153"/>
        <v>19724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9663</v>
      </c>
      <c r="C908">
        <v>5396</v>
      </c>
      <c r="D908">
        <v>880</v>
      </c>
      <c r="E908">
        <v>142</v>
      </c>
      <c r="F908">
        <v>643</v>
      </c>
      <c r="G908">
        <f t="shared" si="147"/>
        <v>2466272</v>
      </c>
      <c r="H908">
        <v>1025</v>
      </c>
      <c r="I908">
        <v>150</v>
      </c>
      <c r="J908" s="77"/>
      <c r="K908" s="77"/>
      <c r="L908">
        <v>8808</v>
      </c>
      <c r="M908" s="19">
        <v>978</v>
      </c>
      <c r="N908">
        <f t="shared" si="152"/>
        <v>8.0601819148393858E-2</v>
      </c>
      <c r="O908">
        <f t="shared" si="153"/>
        <v>19616.714285714286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998</v>
      </c>
      <c r="C909">
        <v>5335</v>
      </c>
      <c r="D909">
        <v>981</v>
      </c>
      <c r="E909">
        <v>160</v>
      </c>
      <c r="F909">
        <v>506</v>
      </c>
      <c r="G909">
        <f t="shared" si="147"/>
        <v>2466778</v>
      </c>
      <c r="H909">
        <v>826</v>
      </c>
      <c r="I909">
        <v>163</v>
      </c>
      <c r="J909" s="77"/>
      <c r="K909" s="77"/>
      <c r="L909">
        <v>8702</v>
      </c>
      <c r="M909" s="19">
        <v>1083</v>
      </c>
      <c r="N909">
        <f t="shared" si="152"/>
        <v>8.0758847136081724E-2</v>
      </c>
      <c r="O909">
        <f t="shared" si="153"/>
        <v>19578.571428571428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998</v>
      </c>
      <c r="C910">
        <v>11000</v>
      </c>
      <c r="D910">
        <v>1894</v>
      </c>
      <c r="E910">
        <v>338</v>
      </c>
      <c r="F910">
        <v>1213</v>
      </c>
      <c r="G910">
        <f t="shared" si="147"/>
        <v>2467991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098905930545279E-2</v>
      </c>
      <c r="O910">
        <f t="shared" si="153"/>
        <v>19494.714285714286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875</v>
      </c>
      <c r="C911">
        <v>10877</v>
      </c>
      <c r="D911">
        <v>1830</v>
      </c>
      <c r="E911">
        <v>268</v>
      </c>
      <c r="F911">
        <v>1138</v>
      </c>
      <c r="G911">
        <f t="shared" si="147"/>
        <v>2469129</v>
      </c>
      <c r="H911">
        <v>2137</v>
      </c>
      <c r="I911">
        <v>278</v>
      </c>
      <c r="J911" s="77"/>
      <c r="K911" s="77"/>
      <c r="L911">
        <v>25323</v>
      </c>
      <c r="M911" s="19">
        <v>1995</v>
      </c>
      <c r="N911">
        <f t="shared" si="152"/>
        <v>8.1961036370486934E-2</v>
      </c>
      <c r="O911">
        <f t="shared" si="153"/>
        <v>19336.714285714286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7262</v>
      </c>
      <c r="C912">
        <v>10387</v>
      </c>
      <c r="D912">
        <v>1670</v>
      </c>
      <c r="E912">
        <v>278</v>
      </c>
      <c r="F912">
        <v>1423</v>
      </c>
      <c r="G912">
        <f t="shared" si="147"/>
        <v>2470552</v>
      </c>
      <c r="H912">
        <v>2531</v>
      </c>
      <c r="I912">
        <v>289</v>
      </c>
      <c r="J912" s="77"/>
      <c r="K912" s="77"/>
      <c r="L912">
        <v>23660</v>
      </c>
      <c r="M912" s="19">
        <v>1822</v>
      </c>
      <c r="N912">
        <f t="shared" si="152"/>
        <v>8.2477575578605439E-2</v>
      </c>
      <c r="O912">
        <f t="shared" si="153"/>
        <v>19350.714285714286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7232</v>
      </c>
      <c r="C913">
        <v>9970</v>
      </c>
      <c r="D913">
        <v>1549</v>
      </c>
      <c r="E913">
        <v>262</v>
      </c>
      <c r="F913">
        <v>1146</v>
      </c>
      <c r="G913">
        <f t="shared" si="147"/>
        <v>2471698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33666252051608E-2</v>
      </c>
      <c r="O913">
        <f t="shared" si="153"/>
        <v>19409.857142857141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829</v>
      </c>
      <c r="C914">
        <v>8597</v>
      </c>
      <c r="D914">
        <v>1392</v>
      </c>
      <c r="E914">
        <v>193</v>
      </c>
      <c r="F914">
        <v>1020</v>
      </c>
      <c r="G914">
        <f t="shared" si="147"/>
        <v>2472718</v>
      </c>
      <c r="H914">
        <v>1743</v>
      </c>
      <c r="I914">
        <v>201</v>
      </c>
      <c r="J914" s="77"/>
      <c r="K914" s="77"/>
      <c r="L914">
        <v>16931</v>
      </c>
      <c r="M914" s="19">
        <v>1558</v>
      </c>
      <c r="N914">
        <f t="shared" si="152"/>
        <v>8.2740259452921613E-2</v>
      </c>
      <c r="O914">
        <f t="shared" si="153"/>
        <v>19370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1268</v>
      </c>
      <c r="C915">
        <v>5439</v>
      </c>
      <c r="D915">
        <v>887</v>
      </c>
      <c r="E915">
        <v>162</v>
      </c>
      <c r="F915">
        <v>718</v>
      </c>
      <c r="G915">
        <f t="shared" si="147"/>
        <v>2473436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86840844603309E-2</v>
      </c>
      <c r="O915">
        <f t="shared" si="153"/>
        <v>19383.571428571428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6613</v>
      </c>
      <c r="C916">
        <v>5345</v>
      </c>
      <c r="D916">
        <v>953</v>
      </c>
      <c r="E916">
        <v>152</v>
      </c>
      <c r="F916">
        <v>618</v>
      </c>
      <c r="G916">
        <f t="shared" si="147"/>
        <v>2474054</v>
      </c>
      <c r="H916">
        <v>930</v>
      </c>
      <c r="I916">
        <v>161</v>
      </c>
      <c r="J916" s="77"/>
      <c r="K916" s="77"/>
      <c r="L916">
        <v>8669</v>
      </c>
      <c r="M916" s="19">
        <v>1060</v>
      </c>
      <c r="N916">
        <f t="shared" si="152"/>
        <v>8.2719016306431165E-2</v>
      </c>
      <c r="O916">
        <f t="shared" si="153"/>
        <v>19378.857142857141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771</v>
      </c>
      <c r="C917">
        <v>11158</v>
      </c>
      <c r="D917">
        <v>1771</v>
      </c>
      <c r="E917">
        <v>314</v>
      </c>
      <c r="F917">
        <v>1218</v>
      </c>
      <c r="G917">
        <f t="shared" si="147"/>
        <v>2475272</v>
      </c>
      <c r="H917">
        <v>2746</v>
      </c>
      <c r="I917">
        <v>338</v>
      </c>
      <c r="J917" s="77"/>
      <c r="K917" s="77"/>
      <c r="L917">
        <v>28242</v>
      </c>
      <c r="M917" s="19">
        <v>1961</v>
      </c>
      <c r="N917">
        <f t="shared" si="152"/>
        <v>8.1944352214622485E-2</v>
      </c>
      <c r="O917">
        <f t="shared" si="153"/>
        <v>19361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8511</v>
      </c>
      <c r="C918">
        <v>10740</v>
      </c>
      <c r="D918">
        <v>1683</v>
      </c>
      <c r="E918">
        <v>229</v>
      </c>
      <c r="F918">
        <v>1013</v>
      </c>
      <c r="G918">
        <f t="shared" si="147"/>
        <v>2476285</v>
      </c>
      <c r="H918">
        <v>1899</v>
      </c>
      <c r="I918">
        <v>235</v>
      </c>
      <c r="J918" s="77"/>
      <c r="K918" s="77"/>
      <c r="L918">
        <v>24800</v>
      </c>
      <c r="M918" s="19">
        <v>1846</v>
      </c>
      <c r="N918">
        <f t="shared" si="152"/>
        <v>8.1158153590898313E-2</v>
      </c>
      <c r="O918">
        <f t="shared" si="153"/>
        <v>19286.857142857141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8617</v>
      </c>
      <c r="C919">
        <v>10106</v>
      </c>
      <c r="D919">
        <v>1565</v>
      </c>
      <c r="E919">
        <v>253</v>
      </c>
      <c r="F919">
        <v>1328</v>
      </c>
      <c r="G919">
        <f t="shared" si="147"/>
        <v>2477613</v>
      </c>
      <c r="H919">
        <v>2222</v>
      </c>
      <c r="I919">
        <v>260</v>
      </c>
      <c r="J919" s="77"/>
      <c r="K919" s="77"/>
      <c r="L919">
        <v>23125</v>
      </c>
      <c r="M919" s="19">
        <v>1713</v>
      </c>
      <c r="N919">
        <f t="shared" si="152"/>
        <v>8.0670469164813755E-2</v>
      </c>
      <c r="O919">
        <f t="shared" si="153"/>
        <v>19210.428571428572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868</v>
      </c>
      <c r="C920">
        <v>9251</v>
      </c>
      <c r="D920">
        <v>1417</v>
      </c>
      <c r="E920">
        <v>203</v>
      </c>
      <c r="F920">
        <v>1292</v>
      </c>
      <c r="G920">
        <f t="shared" si="147"/>
        <v>2478905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560144165790659E-2</v>
      </c>
      <c r="O920">
        <f t="shared" si="153"/>
        <v>19025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6325</v>
      </c>
      <c r="C921">
        <v>8457</v>
      </c>
      <c r="D921">
        <v>1325</v>
      </c>
      <c r="E921">
        <v>173</v>
      </c>
      <c r="F921">
        <v>1074</v>
      </c>
      <c r="G921">
        <f t="shared" si="147"/>
        <v>2479979</v>
      </c>
      <c r="H921">
        <v>1908</v>
      </c>
      <c r="I921">
        <v>182</v>
      </c>
      <c r="J921" s="77"/>
      <c r="K921" s="77"/>
      <c r="L921">
        <v>16114</v>
      </c>
      <c r="M921" s="19">
        <v>1476</v>
      </c>
      <c r="N921">
        <f t="shared" si="152"/>
        <v>8.0437886720609239E-2</v>
      </c>
      <c r="O921">
        <f t="shared" si="153"/>
        <v>1890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1606</v>
      </c>
      <c r="C922">
        <v>5281</v>
      </c>
      <c r="D922">
        <v>864</v>
      </c>
      <c r="E922">
        <v>146</v>
      </c>
      <c r="F922">
        <v>630</v>
      </c>
      <c r="G922">
        <f t="shared" si="147"/>
        <v>2480609</v>
      </c>
      <c r="H922">
        <v>905</v>
      </c>
      <c r="I922">
        <v>186</v>
      </c>
      <c r="J922" s="77"/>
      <c r="K922" s="77"/>
      <c r="L922">
        <v>8541</v>
      </c>
      <c r="M922" s="19">
        <v>954</v>
      </c>
      <c r="N922">
        <f t="shared" si="152"/>
        <v>8.0285445895578927E-2</v>
      </c>
      <c r="O922">
        <f t="shared" si="153"/>
        <v>18857.714285714286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953</v>
      </c>
      <c r="C923">
        <v>5347</v>
      </c>
      <c r="D923">
        <v>875</v>
      </c>
      <c r="E923">
        <v>114</v>
      </c>
      <c r="F923">
        <v>457</v>
      </c>
      <c r="G923">
        <f t="shared" si="147"/>
        <v>2481066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654881963257221E-2</v>
      </c>
      <c r="O923">
        <f t="shared" si="153"/>
        <v>18825.857142857141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7689</v>
      </c>
      <c r="C924">
        <v>10736</v>
      </c>
      <c r="D924">
        <v>1659</v>
      </c>
      <c r="E924">
        <v>257</v>
      </c>
      <c r="F924">
        <v>1177</v>
      </c>
      <c r="G924">
        <f t="shared" ref="G924:G987" si="154">F924+G923</f>
        <v>2482243</v>
      </c>
      <c r="H924">
        <v>2739</v>
      </c>
      <c r="I924">
        <v>262</v>
      </c>
      <c r="J924" s="77"/>
      <c r="K924" s="77"/>
      <c r="L924">
        <v>26623</v>
      </c>
      <c r="M924" s="19">
        <v>1889</v>
      </c>
      <c r="N924">
        <f t="shared" si="152"/>
        <v>8.0092500115241008E-2</v>
      </c>
      <c r="O924">
        <f t="shared" si="153"/>
        <v>18594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934</v>
      </c>
      <c r="C925">
        <v>10245</v>
      </c>
      <c r="D925">
        <v>1587</v>
      </c>
      <c r="E925">
        <v>252</v>
      </c>
      <c r="F925">
        <v>1098</v>
      </c>
      <c r="G925">
        <f t="shared" si="154"/>
        <v>2483341</v>
      </c>
      <c r="H925">
        <v>1771</v>
      </c>
      <c r="I925">
        <v>259</v>
      </c>
      <c r="J925" s="77"/>
      <c r="K925" s="77"/>
      <c r="L925">
        <v>23842</v>
      </c>
      <c r="M925" s="19">
        <v>1740</v>
      </c>
      <c r="N925">
        <f t="shared" si="152"/>
        <v>7.9865948422649449E-2</v>
      </c>
      <c r="O925">
        <f t="shared" si="153"/>
        <v>18457.714285714286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7266</v>
      </c>
      <c r="C926">
        <v>9332</v>
      </c>
      <c r="D926">
        <v>1498</v>
      </c>
      <c r="E926">
        <v>234</v>
      </c>
      <c r="F926">
        <v>1362</v>
      </c>
      <c r="G926">
        <f t="shared" si="154"/>
        <v>2484703</v>
      </c>
      <c r="H926">
        <v>2244</v>
      </c>
      <c r="I926">
        <v>240</v>
      </c>
      <c r="J926" s="77"/>
      <c r="K926" s="77"/>
      <c r="L926">
        <v>21609</v>
      </c>
      <c r="M926" s="19">
        <v>1643</v>
      </c>
      <c r="N926">
        <f t="shared" si="152"/>
        <v>8.0265960779399792E-2</v>
      </c>
      <c r="O926">
        <f t="shared" si="153"/>
        <v>1824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865</v>
      </c>
      <c r="C927">
        <v>8599</v>
      </c>
      <c r="D927">
        <v>1353</v>
      </c>
      <c r="E927">
        <v>194</v>
      </c>
      <c r="F927">
        <v>1216</v>
      </c>
      <c r="G927">
        <f t="shared" si="154"/>
        <v>2485919</v>
      </c>
      <c r="H927">
        <v>2511</v>
      </c>
      <c r="I927">
        <v>198</v>
      </c>
      <c r="J927" s="77"/>
      <c r="K927" s="77"/>
      <c r="L927">
        <v>20367</v>
      </c>
      <c r="M927" s="19">
        <v>1512</v>
      </c>
      <c r="N927">
        <f t="shared" si="152"/>
        <v>8.1032642462283533E-2</v>
      </c>
      <c r="O927">
        <f t="shared" si="153"/>
        <v>17934.57142857142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3643</v>
      </c>
      <c r="C928">
        <v>7778</v>
      </c>
      <c r="D928">
        <v>1168</v>
      </c>
      <c r="E928">
        <v>186</v>
      </c>
      <c r="F928">
        <v>1025</v>
      </c>
      <c r="G928">
        <f t="shared" si="154"/>
        <v>2486944</v>
      </c>
      <c r="H928">
        <v>1698</v>
      </c>
      <c r="I928">
        <v>198</v>
      </c>
      <c r="J928" s="77"/>
      <c r="K928" s="77"/>
      <c r="L928">
        <v>14722</v>
      </c>
      <c r="M928" s="19">
        <v>1296</v>
      </c>
      <c r="N928">
        <f t="shared" si="152"/>
        <v>8.0491341119613369E-2</v>
      </c>
      <c r="O928">
        <f t="shared" si="153"/>
        <v>17735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8835</v>
      </c>
      <c r="C929">
        <v>5192</v>
      </c>
      <c r="D929">
        <v>850</v>
      </c>
      <c r="E929">
        <v>117</v>
      </c>
      <c r="F929">
        <v>624</v>
      </c>
      <c r="G929">
        <f t="shared" si="154"/>
        <v>2487568</v>
      </c>
      <c r="H929">
        <v>916</v>
      </c>
      <c r="I929">
        <v>124</v>
      </c>
      <c r="J929" s="77"/>
      <c r="K929" s="77"/>
      <c r="L929">
        <v>8215</v>
      </c>
      <c r="M929" s="19">
        <v>943</v>
      </c>
      <c r="N929">
        <f t="shared" si="152"/>
        <v>8.0614420467760697E-2</v>
      </c>
      <c r="O929">
        <f t="shared" si="153"/>
        <v>1768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874</v>
      </c>
      <c r="C930">
        <v>5039</v>
      </c>
      <c r="D930">
        <v>795</v>
      </c>
      <c r="E930">
        <v>138</v>
      </c>
      <c r="F930">
        <v>511</v>
      </c>
      <c r="G930">
        <f t="shared" si="154"/>
        <v>2488079</v>
      </c>
      <c r="H930">
        <v>899</v>
      </c>
      <c r="I930">
        <v>147</v>
      </c>
      <c r="J930" s="77"/>
      <c r="K930" s="77"/>
      <c r="L930">
        <v>8206</v>
      </c>
      <c r="M930" s="19">
        <v>882</v>
      </c>
      <c r="N930">
        <f t="shared" si="152"/>
        <v>8.0147915587778354E-2</v>
      </c>
      <c r="O930">
        <f t="shared" si="153"/>
        <v>17654.857142857141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4181</v>
      </c>
      <c r="C931">
        <v>10307</v>
      </c>
      <c r="D931">
        <v>1641</v>
      </c>
      <c r="E931">
        <v>282</v>
      </c>
      <c r="F931">
        <v>1010</v>
      </c>
      <c r="G931">
        <f t="shared" si="154"/>
        <v>2489089</v>
      </c>
      <c r="H931">
        <v>2272</v>
      </c>
      <c r="I931">
        <v>295</v>
      </c>
      <c r="J931" s="77"/>
      <c r="K931" s="77"/>
      <c r="L931">
        <v>25700</v>
      </c>
      <c r="M931" s="19">
        <v>1826</v>
      </c>
      <c r="N931">
        <f t="shared" si="152"/>
        <v>8.0237402271300579E-2</v>
      </c>
      <c r="O931">
        <f t="shared" si="153"/>
        <v>1752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3863</v>
      </c>
      <c r="C932">
        <v>9682</v>
      </c>
      <c r="D932">
        <v>1464</v>
      </c>
      <c r="E932">
        <v>220</v>
      </c>
      <c r="F932">
        <v>965</v>
      </c>
      <c r="G932">
        <f t="shared" si="154"/>
        <v>2490054</v>
      </c>
      <c r="H932">
        <v>1835</v>
      </c>
      <c r="I932">
        <v>235</v>
      </c>
      <c r="J932" s="77"/>
      <c r="K932" s="77"/>
      <c r="L932">
        <v>22887</v>
      </c>
      <c r="M932" s="19">
        <v>1614</v>
      </c>
      <c r="N932">
        <f t="shared" si="152"/>
        <v>7.9831725633904657E-2</v>
      </c>
      <c r="O932">
        <f t="shared" si="153"/>
        <v>17386.57142857142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2737</v>
      </c>
      <c r="C933">
        <v>8874</v>
      </c>
      <c r="D933">
        <v>1434</v>
      </c>
      <c r="E933">
        <v>183</v>
      </c>
      <c r="F933">
        <v>1135</v>
      </c>
      <c r="G933">
        <f t="shared" si="154"/>
        <v>2491189</v>
      </c>
      <c r="H933">
        <v>1937</v>
      </c>
      <c r="I933">
        <v>203</v>
      </c>
      <c r="J933" s="77"/>
      <c r="K933" s="77"/>
      <c r="L933">
        <v>20141</v>
      </c>
      <c r="M933" s="19">
        <v>1573</v>
      </c>
      <c r="N933">
        <f t="shared" si="152"/>
        <v>8.0224221959779768E-2</v>
      </c>
      <c r="O933">
        <f t="shared" si="153"/>
        <v>17176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1314</v>
      </c>
      <c r="C934">
        <v>8577</v>
      </c>
      <c r="D934">
        <v>1250</v>
      </c>
      <c r="E934">
        <v>173</v>
      </c>
      <c r="F934">
        <v>1204</v>
      </c>
      <c r="G934">
        <f t="shared" si="154"/>
        <v>2492393</v>
      </c>
      <c r="H934">
        <v>2339</v>
      </c>
      <c r="I934">
        <v>186</v>
      </c>
      <c r="J934" s="77"/>
      <c r="K934" s="77"/>
      <c r="L934">
        <v>19908</v>
      </c>
      <c r="M934" s="19">
        <v>1400</v>
      </c>
      <c r="N934">
        <f t="shared" si="152"/>
        <v>7.9596590387296606E-2</v>
      </c>
      <c r="O934">
        <f t="shared" si="153"/>
        <v>17111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8922</v>
      </c>
      <c r="C935">
        <v>7608</v>
      </c>
      <c r="D935">
        <v>1091</v>
      </c>
      <c r="E935">
        <v>168</v>
      </c>
      <c r="F935">
        <v>1133</v>
      </c>
      <c r="G935">
        <f t="shared" si="154"/>
        <v>2493526</v>
      </c>
      <c r="H935">
        <v>1928</v>
      </c>
      <c r="I935">
        <v>181</v>
      </c>
      <c r="J935" s="77"/>
      <c r="K935" s="77"/>
      <c r="L935">
        <v>14088</v>
      </c>
      <c r="M935" s="19">
        <v>1247</v>
      </c>
      <c r="N935">
        <f t="shared" si="152"/>
        <v>7.9608879936212185E-2</v>
      </c>
      <c r="O935">
        <f t="shared" si="153"/>
        <v>17020.714285714286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3921</v>
      </c>
      <c r="C936">
        <v>4999</v>
      </c>
      <c r="D936">
        <v>703</v>
      </c>
      <c r="E936">
        <v>112</v>
      </c>
      <c r="F936">
        <v>617</v>
      </c>
      <c r="G936">
        <f t="shared" si="154"/>
        <v>2494143</v>
      </c>
      <c r="H936">
        <v>950</v>
      </c>
      <c r="I936">
        <v>118</v>
      </c>
      <c r="J936" s="77"/>
      <c r="K936" s="77"/>
      <c r="L936">
        <v>7883</v>
      </c>
      <c r="M936" s="19">
        <v>810</v>
      </c>
      <c r="N936">
        <f t="shared" si="152"/>
        <v>7.8711925462701893E-2</v>
      </c>
      <c r="O936">
        <f t="shared" si="153"/>
        <v>16973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8730</v>
      </c>
      <c r="C937">
        <v>4809</v>
      </c>
      <c r="D937">
        <v>776</v>
      </c>
      <c r="E937">
        <v>136</v>
      </c>
      <c r="F937">
        <v>427</v>
      </c>
      <c r="G937">
        <f t="shared" si="154"/>
        <v>2494570</v>
      </c>
      <c r="H937">
        <v>691</v>
      </c>
      <c r="I937">
        <v>144</v>
      </c>
      <c r="J937" s="77"/>
      <c r="K937" s="77"/>
      <c r="L937">
        <v>7722</v>
      </c>
      <c r="M937" s="19">
        <v>871</v>
      </c>
      <c r="N937">
        <f t="shared" si="152"/>
        <v>7.8940918963229634E-2</v>
      </c>
      <c r="O937">
        <f t="shared" si="153"/>
        <v>16904.142857142859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8800</v>
      </c>
      <c r="C938">
        <v>10070</v>
      </c>
      <c r="D938">
        <v>1439</v>
      </c>
      <c r="E938">
        <v>247</v>
      </c>
      <c r="F938">
        <v>1088</v>
      </c>
      <c r="G938">
        <f t="shared" si="154"/>
        <v>2495658</v>
      </c>
      <c r="H938">
        <v>2537</v>
      </c>
      <c r="I938">
        <v>272</v>
      </c>
      <c r="J938" s="77"/>
      <c r="K938" s="77"/>
      <c r="L938">
        <v>24281</v>
      </c>
      <c r="M938" s="19">
        <v>1618</v>
      </c>
      <c r="N938">
        <f t="shared" si="152"/>
        <v>7.8119921306988277E-2</v>
      </c>
      <c r="O938">
        <f t="shared" si="153"/>
        <v>16701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8119</v>
      </c>
      <c r="C939">
        <v>9319</v>
      </c>
      <c r="D939">
        <v>1322</v>
      </c>
      <c r="E939">
        <v>188</v>
      </c>
      <c r="F939">
        <v>1078</v>
      </c>
      <c r="G939">
        <f t="shared" si="154"/>
        <v>2496736</v>
      </c>
      <c r="H939">
        <v>1840</v>
      </c>
      <c r="I939">
        <v>195</v>
      </c>
      <c r="J939" s="77"/>
      <c r="K939" s="77"/>
      <c r="L939">
        <v>21162</v>
      </c>
      <c r="M939" s="19">
        <v>1475</v>
      </c>
      <c r="N939">
        <f t="shared" si="152"/>
        <v>7.8083083734861308E-2</v>
      </c>
      <c r="O939">
        <f t="shared" si="153"/>
        <v>16455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7236</v>
      </c>
      <c r="C940">
        <v>9117</v>
      </c>
      <c r="D940">
        <v>1345</v>
      </c>
      <c r="E940">
        <v>217</v>
      </c>
      <c r="F940">
        <v>1257</v>
      </c>
      <c r="G940">
        <f t="shared" si="154"/>
        <v>2497993</v>
      </c>
      <c r="H940">
        <v>2173</v>
      </c>
      <c r="I940">
        <v>233</v>
      </c>
      <c r="J940" s="77"/>
      <c r="K940" s="77"/>
      <c r="L940">
        <v>20453</v>
      </c>
      <c r="M940" s="19">
        <v>1470</v>
      </c>
      <c r="N940">
        <f t="shared" si="152"/>
        <v>7.6980354468081422E-2</v>
      </c>
      <c r="O940">
        <f t="shared" si="153"/>
        <v>16499.571428571428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5543</v>
      </c>
      <c r="C941">
        <v>8307</v>
      </c>
      <c r="D941">
        <v>1247</v>
      </c>
      <c r="E941">
        <v>189</v>
      </c>
      <c r="F941">
        <v>1036</v>
      </c>
      <c r="G941">
        <f t="shared" si="154"/>
        <v>2499029</v>
      </c>
      <c r="H941">
        <v>2061</v>
      </c>
      <c r="I941">
        <v>210</v>
      </c>
      <c r="J941" s="77"/>
      <c r="K941" s="77"/>
      <c r="L941">
        <v>18856</v>
      </c>
      <c r="M941" s="19">
        <v>1362</v>
      </c>
      <c r="N941">
        <f t="shared" si="152"/>
        <v>7.7355935165363279E-2</v>
      </c>
      <c r="O941">
        <f t="shared" si="153"/>
        <v>16349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2997</v>
      </c>
      <c r="C942">
        <v>7454</v>
      </c>
      <c r="D942">
        <v>1074</v>
      </c>
      <c r="E942">
        <v>169</v>
      </c>
      <c r="F942">
        <v>1021</v>
      </c>
      <c r="G942">
        <f t="shared" si="154"/>
        <v>2500050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28805225820041E-2</v>
      </c>
      <c r="O942">
        <f t="shared" si="153"/>
        <v>16270.857142857143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7895</v>
      </c>
      <c r="C943">
        <v>4898</v>
      </c>
      <c r="D943">
        <v>761</v>
      </c>
      <c r="E943">
        <v>91</v>
      </c>
      <c r="F943">
        <v>644</v>
      </c>
      <c r="G943">
        <f t="shared" si="154"/>
        <v>2500694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49344647588534E-2</v>
      </c>
      <c r="O943">
        <f t="shared" si="153"/>
        <v>162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2758</v>
      </c>
      <c r="C944">
        <v>4863</v>
      </c>
      <c r="D944">
        <v>827</v>
      </c>
      <c r="E944">
        <v>117</v>
      </c>
      <c r="F944">
        <v>475</v>
      </c>
      <c r="G944">
        <f t="shared" si="154"/>
        <v>2501169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46441442632189E-2</v>
      </c>
      <c r="O944">
        <f t="shared" si="153"/>
        <v>16212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2681</v>
      </c>
      <c r="C945">
        <v>9923</v>
      </c>
      <c r="D945">
        <v>1472</v>
      </c>
      <c r="E945">
        <v>245</v>
      </c>
      <c r="F945">
        <v>1012</v>
      </c>
      <c r="G945">
        <f t="shared" si="154"/>
        <v>2502181</v>
      </c>
      <c r="H945">
        <v>2447</v>
      </c>
      <c r="I945">
        <v>261</v>
      </c>
      <c r="J945" s="77"/>
      <c r="K945" s="77"/>
      <c r="L945">
        <v>23605</v>
      </c>
      <c r="M945" s="19">
        <v>1646</v>
      </c>
      <c r="N945">
        <f t="shared" si="152"/>
        <v>7.9265319871289153E-2</v>
      </c>
      <c r="O945">
        <f t="shared" si="153"/>
        <v>16115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2062</v>
      </c>
      <c r="C946">
        <v>9381</v>
      </c>
      <c r="D946">
        <v>1421</v>
      </c>
      <c r="E946">
        <v>209</v>
      </c>
      <c r="F946">
        <v>975</v>
      </c>
      <c r="G946">
        <f t="shared" si="154"/>
        <v>2503156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190481267269034E-2</v>
      </c>
      <c r="O946">
        <f t="shared" si="153"/>
        <v>16079.571428571429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40842</v>
      </c>
      <c r="C947">
        <v>8780</v>
      </c>
      <c r="D947">
        <v>1266</v>
      </c>
      <c r="E947">
        <v>205</v>
      </c>
      <c r="F947">
        <v>975</v>
      </c>
      <c r="G947">
        <f t="shared" si="154"/>
        <v>2504131</v>
      </c>
      <c r="H947">
        <v>1617</v>
      </c>
      <c r="I947">
        <v>214</v>
      </c>
      <c r="J947" s="77"/>
      <c r="K947" s="77"/>
      <c r="L947">
        <v>18908</v>
      </c>
      <c r="M947" s="19">
        <v>1396</v>
      </c>
      <c r="N947">
        <f t="shared" si="152"/>
        <v>8.063993081828992E-2</v>
      </c>
      <c r="O947">
        <f t="shared" si="153"/>
        <v>15858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8708</v>
      </c>
      <c r="C948">
        <v>7866</v>
      </c>
      <c r="D948">
        <v>1149</v>
      </c>
      <c r="E948">
        <v>163</v>
      </c>
      <c r="F948">
        <v>1032</v>
      </c>
      <c r="G948">
        <f t="shared" si="154"/>
        <v>2505163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4353358043264E-2</v>
      </c>
      <c r="O948">
        <f t="shared" si="153"/>
        <v>15763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6144</v>
      </c>
      <c r="C949">
        <v>7436</v>
      </c>
      <c r="D949">
        <v>1103</v>
      </c>
      <c r="E949">
        <v>154</v>
      </c>
      <c r="F949">
        <v>779</v>
      </c>
      <c r="G949">
        <f t="shared" si="154"/>
        <v>2505942</v>
      </c>
      <c r="H949">
        <v>1421</v>
      </c>
      <c r="I949">
        <v>169</v>
      </c>
      <c r="J949" s="77"/>
      <c r="K949" s="77"/>
      <c r="L949">
        <v>13636</v>
      </c>
      <c r="M949" s="19">
        <v>1246</v>
      </c>
      <c r="N949">
        <f t="shared" si="152"/>
        <v>8.0384629314403683E-2</v>
      </c>
      <c r="O949">
        <f t="shared" si="153"/>
        <v>15777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61089</v>
      </c>
      <c r="C950">
        <v>4945</v>
      </c>
      <c r="D950">
        <v>717</v>
      </c>
      <c r="E950">
        <v>113</v>
      </c>
      <c r="F950">
        <v>504</v>
      </c>
      <c r="G950">
        <f t="shared" si="154"/>
        <v>2506446</v>
      </c>
      <c r="H950">
        <v>778</v>
      </c>
      <c r="I950">
        <v>126</v>
      </c>
      <c r="J950" s="77"/>
      <c r="K950" s="77"/>
      <c r="L950">
        <v>7612</v>
      </c>
      <c r="M950" s="19">
        <v>803</v>
      </c>
      <c r="N950">
        <f t="shared" si="152"/>
        <v>8.0078938315861894E-2</v>
      </c>
      <c r="O950">
        <f t="shared" si="153"/>
        <v>15780.857142857143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6291</v>
      </c>
      <c r="C951">
        <v>5202</v>
      </c>
      <c r="D951">
        <v>697</v>
      </c>
      <c r="E951">
        <v>117</v>
      </c>
      <c r="F951">
        <v>462</v>
      </c>
      <c r="G951">
        <f t="shared" si="154"/>
        <v>2506908</v>
      </c>
      <c r="H951">
        <v>893</v>
      </c>
      <c r="I951">
        <v>127</v>
      </c>
      <c r="J951" s="77"/>
      <c r="K951" s="77"/>
      <c r="L951">
        <v>7947</v>
      </c>
      <c r="M951" s="19">
        <v>787</v>
      </c>
      <c r="N951">
        <f t="shared" si="152"/>
        <v>7.8749537484093968E-2</v>
      </c>
      <c r="O951">
        <f t="shared" si="153"/>
        <v>15829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6046</v>
      </c>
      <c r="C952">
        <v>9755</v>
      </c>
      <c r="D952">
        <v>1349</v>
      </c>
      <c r="E952">
        <v>234</v>
      </c>
      <c r="F952">
        <v>1031</v>
      </c>
      <c r="G952">
        <f t="shared" si="154"/>
        <v>2507939</v>
      </c>
      <c r="H952">
        <v>2238</v>
      </c>
      <c r="I952">
        <v>255</v>
      </c>
      <c r="J952" s="77"/>
      <c r="K952" s="77"/>
      <c r="L952">
        <v>23577</v>
      </c>
      <c r="M952" s="19">
        <v>1485</v>
      </c>
      <c r="N952">
        <f t="shared" si="152"/>
        <v>7.7316097816373136E-2</v>
      </c>
      <c r="O952">
        <f t="shared" si="153"/>
        <v>15825.571428571429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5072</v>
      </c>
      <c r="C953">
        <v>9026</v>
      </c>
      <c r="D953">
        <v>1282</v>
      </c>
      <c r="E953">
        <v>225</v>
      </c>
      <c r="F953">
        <v>871</v>
      </c>
      <c r="G953">
        <f t="shared" si="154"/>
        <v>2508810</v>
      </c>
      <c r="H953">
        <v>1674</v>
      </c>
      <c r="I953">
        <v>235</v>
      </c>
      <c r="J953" s="77"/>
      <c r="K953" s="77"/>
      <c r="L953">
        <v>20423</v>
      </c>
      <c r="M953" s="19">
        <v>1409</v>
      </c>
      <c r="N953">
        <f t="shared" si="152"/>
        <v>7.6296081382486808E-2</v>
      </c>
      <c r="O953">
        <f t="shared" si="153"/>
        <v>15756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3613</v>
      </c>
      <c r="C954">
        <v>8541</v>
      </c>
      <c r="D954">
        <v>1189</v>
      </c>
      <c r="E954">
        <v>215</v>
      </c>
      <c r="F954">
        <v>934</v>
      </c>
      <c r="G954">
        <f t="shared" si="154"/>
        <v>2509744</v>
      </c>
      <c r="H954">
        <v>1720</v>
      </c>
      <c r="I954">
        <v>220</v>
      </c>
      <c r="J954" s="77"/>
      <c r="K954" s="77"/>
      <c r="L954">
        <v>19207</v>
      </c>
      <c r="M954" s="19">
        <v>1318</v>
      </c>
      <c r="N954">
        <f t="shared" si="152"/>
        <v>7.5384518007468829E-2</v>
      </c>
      <c r="O954">
        <f t="shared" si="153"/>
        <v>15799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1781</v>
      </c>
      <c r="C955">
        <v>8168</v>
      </c>
      <c r="D955">
        <v>1073</v>
      </c>
      <c r="E955">
        <v>186</v>
      </c>
      <c r="F955">
        <v>949</v>
      </c>
      <c r="G955">
        <f t="shared" si="154"/>
        <v>2510693</v>
      </c>
      <c r="H955">
        <v>2041</v>
      </c>
      <c r="I955">
        <v>193</v>
      </c>
      <c r="J955" s="77"/>
      <c r="K955" s="77"/>
      <c r="L955">
        <v>18783</v>
      </c>
      <c r="M955" s="19">
        <v>1194</v>
      </c>
      <c r="N955">
        <f t="shared" si="152"/>
        <v>7.4128704411566312E-2</v>
      </c>
      <c r="O955">
        <f t="shared" si="153"/>
        <v>15883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8644</v>
      </c>
      <c r="C956">
        <v>6863</v>
      </c>
      <c r="D956">
        <v>948</v>
      </c>
      <c r="E956">
        <v>150</v>
      </c>
      <c r="F956">
        <v>815</v>
      </c>
      <c r="G956">
        <f t="shared" si="154"/>
        <v>2511508</v>
      </c>
      <c r="H956">
        <v>1420</v>
      </c>
      <c r="I956">
        <v>159</v>
      </c>
      <c r="J956" s="77"/>
      <c r="K956" s="77"/>
      <c r="L956">
        <v>12887</v>
      </c>
      <c r="M956" s="19">
        <v>1055</v>
      </c>
      <c r="N956">
        <f t="shared" si="152"/>
        <v>7.290195226194357E-2</v>
      </c>
      <c r="O956">
        <f t="shared" si="153"/>
        <v>15776.571428571429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3388</v>
      </c>
      <c r="C957">
        <v>4744</v>
      </c>
      <c r="D957">
        <v>610</v>
      </c>
      <c r="E957">
        <v>126</v>
      </c>
      <c r="F957">
        <v>509</v>
      </c>
      <c r="G957">
        <f t="shared" si="154"/>
        <v>2512017</v>
      </c>
      <c r="H957">
        <v>933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074769747289144E-2</v>
      </c>
      <c r="O957">
        <f t="shared" si="153"/>
        <v>15743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8487</v>
      </c>
      <c r="C958">
        <v>5099</v>
      </c>
      <c r="D958">
        <v>648</v>
      </c>
      <c r="E958">
        <v>139</v>
      </c>
      <c r="F958">
        <v>485</v>
      </c>
      <c r="G958">
        <f t="shared" si="154"/>
        <v>2512502</v>
      </c>
      <c r="H958">
        <v>862</v>
      </c>
      <c r="I958">
        <v>146</v>
      </c>
      <c r="J958" s="77"/>
      <c r="K958" s="77"/>
      <c r="L958">
        <v>7743</v>
      </c>
      <c r="M958" s="19">
        <v>727</v>
      </c>
      <c r="N958">
        <f t="shared" si="152"/>
        <v>7.1662984881955619E-2</v>
      </c>
      <c r="O958">
        <f t="shared" si="153"/>
        <v>15714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3859</v>
      </c>
      <c r="C959">
        <v>5372</v>
      </c>
      <c r="D959">
        <v>540</v>
      </c>
      <c r="E959">
        <v>138</v>
      </c>
      <c r="F959">
        <v>504</v>
      </c>
      <c r="G959">
        <f t="shared" si="154"/>
        <v>2513006</v>
      </c>
      <c r="H959">
        <v>967</v>
      </c>
      <c r="I959">
        <v>145</v>
      </c>
      <c r="J959" s="77"/>
      <c r="K959" s="77"/>
      <c r="L959">
        <v>9425</v>
      </c>
      <c r="M959" s="19">
        <v>610</v>
      </c>
      <c r="N959">
        <f t="shared" si="152"/>
        <v>7.311500380807312E-2</v>
      </c>
      <c r="O959">
        <f t="shared" si="153"/>
        <v>1369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5682</v>
      </c>
      <c r="C960">
        <v>11823</v>
      </c>
      <c r="D960">
        <v>1573</v>
      </c>
      <c r="E960">
        <v>269</v>
      </c>
      <c r="F960">
        <v>1125</v>
      </c>
      <c r="G960">
        <f t="shared" si="154"/>
        <v>2514131</v>
      </c>
      <c r="H960">
        <v>2528</v>
      </c>
      <c r="I960">
        <v>291</v>
      </c>
      <c r="J960" s="77"/>
      <c r="K960" s="77"/>
      <c r="L960">
        <v>27863</v>
      </c>
      <c r="M960" s="19">
        <v>1733</v>
      </c>
      <c r="N960">
        <f t="shared" si="152"/>
        <v>7.0985293690518841E-2</v>
      </c>
      <c r="O960">
        <f t="shared" si="153"/>
        <v>14755.571428571429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5713</v>
      </c>
      <c r="C961">
        <v>10031</v>
      </c>
      <c r="D961">
        <v>1360</v>
      </c>
      <c r="E961">
        <v>212</v>
      </c>
      <c r="F961">
        <v>1028</v>
      </c>
      <c r="G961">
        <f t="shared" si="154"/>
        <v>2515159</v>
      </c>
      <c r="H961">
        <v>1863</v>
      </c>
      <c r="I961">
        <v>219</v>
      </c>
      <c r="J961" s="77"/>
      <c r="K961" s="77"/>
      <c r="L961">
        <v>22259</v>
      </c>
      <c r="M961" s="19">
        <v>1479</v>
      </c>
      <c r="N961">
        <f t="shared" si="152"/>
        <v>7.0462004306899501E-2</v>
      </c>
      <c r="O961">
        <f t="shared" si="153"/>
        <v>15191.5714285714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4045</v>
      </c>
      <c r="C962">
        <v>8332</v>
      </c>
      <c r="D962">
        <v>1220</v>
      </c>
      <c r="E962">
        <v>210</v>
      </c>
      <c r="F962">
        <v>953</v>
      </c>
      <c r="G962">
        <f t="shared" si="154"/>
        <v>2516112</v>
      </c>
      <c r="H962">
        <v>1929</v>
      </c>
      <c r="I962">
        <v>225</v>
      </c>
      <c r="J962" s="77"/>
      <c r="K962" s="77"/>
      <c r="L962">
        <v>19482</v>
      </c>
      <c r="M962" s="19">
        <v>1359</v>
      </c>
      <c r="N962">
        <f t="shared" si="152"/>
        <v>7.1543348281016439E-2</v>
      </c>
      <c r="O962">
        <f t="shared" si="153"/>
        <v>15291.42857142857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2020</v>
      </c>
      <c r="C963">
        <v>7975</v>
      </c>
      <c r="D963">
        <v>1083</v>
      </c>
      <c r="E963">
        <v>187</v>
      </c>
      <c r="F963">
        <v>987</v>
      </c>
      <c r="G963">
        <f t="shared" si="154"/>
        <v>2517099</v>
      </c>
      <c r="H963">
        <v>1801</v>
      </c>
      <c r="I963">
        <v>199</v>
      </c>
      <c r="J963" s="77"/>
      <c r="K963" s="77"/>
      <c r="L963">
        <v>14853</v>
      </c>
      <c r="M963" s="19">
        <v>1201</v>
      </c>
      <c r="N963">
        <f t="shared" si="152"/>
        <v>7.1592389409757262E-2</v>
      </c>
      <c r="O963">
        <f t="shared" si="153"/>
        <v>15572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7173</v>
      </c>
      <c r="C964">
        <v>5153</v>
      </c>
      <c r="D964">
        <v>746</v>
      </c>
      <c r="E964">
        <v>138</v>
      </c>
      <c r="F964">
        <v>583</v>
      </c>
      <c r="G964">
        <f t="shared" si="154"/>
        <v>2517682</v>
      </c>
      <c r="H964">
        <v>874</v>
      </c>
      <c r="I964">
        <v>153</v>
      </c>
      <c r="J964" s="77"/>
      <c r="K964" s="77"/>
      <c r="L964">
        <v>7974</v>
      </c>
      <c r="M964" s="19">
        <v>832</v>
      </c>
      <c r="N964">
        <f t="shared" si="152"/>
        <v>7.245504064818109E-2</v>
      </c>
      <c r="O964">
        <f t="shared" si="153"/>
        <v>15657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2233</v>
      </c>
      <c r="C965">
        <v>5060</v>
      </c>
      <c r="D965">
        <v>746</v>
      </c>
      <c r="E965">
        <v>153</v>
      </c>
      <c r="F965">
        <v>533</v>
      </c>
      <c r="G965">
        <f t="shared" si="154"/>
        <v>2518215</v>
      </c>
      <c r="H965">
        <v>966</v>
      </c>
      <c r="I965">
        <v>165</v>
      </c>
      <c r="J965" s="77"/>
      <c r="K965" s="77"/>
      <c r="L965">
        <v>7849</v>
      </c>
      <c r="M965" s="19">
        <v>824</v>
      </c>
      <c r="N965">
        <f t="shared" si="152"/>
        <v>7.3269222004466519E-2</v>
      </c>
      <c r="O965">
        <f t="shared" si="153"/>
        <v>15672.142857142857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09" si="155">C966+B965</f>
        <v>13384492</v>
      </c>
      <c r="C966">
        <v>12259</v>
      </c>
      <c r="D966">
        <v>1714</v>
      </c>
      <c r="E966">
        <v>329</v>
      </c>
      <c r="F966">
        <v>1289</v>
      </c>
      <c r="G966">
        <f t="shared" si="154"/>
        <v>2519504</v>
      </c>
      <c r="H966">
        <v>2763</v>
      </c>
      <c r="I966">
        <v>355</v>
      </c>
      <c r="J966" s="77"/>
      <c r="K966" s="77"/>
      <c r="L966">
        <v>26438</v>
      </c>
      <c r="M966" s="19">
        <v>1855</v>
      </c>
      <c r="N966">
        <f t="shared" si="152"/>
        <v>7.3257153679824494E-2</v>
      </c>
      <c r="O966">
        <f t="shared" si="153"/>
        <v>18102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5593</v>
      </c>
      <c r="C967">
        <v>11101</v>
      </c>
      <c r="D967">
        <v>1581</v>
      </c>
      <c r="E967">
        <v>284</v>
      </c>
      <c r="F967">
        <v>1253</v>
      </c>
      <c r="G967">
        <f t="shared" si="154"/>
        <v>2520757</v>
      </c>
      <c r="H967">
        <v>2195</v>
      </c>
      <c r="I967">
        <v>303</v>
      </c>
      <c r="J967" s="77"/>
      <c r="K967" s="77"/>
      <c r="L967">
        <v>22958</v>
      </c>
      <c r="M967" s="19">
        <v>1696</v>
      </c>
      <c r="N967">
        <f t="shared" si="152"/>
        <v>7.5903228719430602E-2</v>
      </c>
      <c r="O967">
        <f t="shared" si="153"/>
        <v>17401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5982</v>
      </c>
      <c r="C968">
        <v>10389</v>
      </c>
      <c r="D968">
        <v>1440</v>
      </c>
      <c r="E968">
        <v>263</v>
      </c>
      <c r="F968">
        <v>1179</v>
      </c>
      <c r="G968">
        <f t="shared" si="154"/>
        <v>2521936</v>
      </c>
      <c r="H968">
        <v>1831</v>
      </c>
      <c r="I968">
        <v>281</v>
      </c>
      <c r="J968" s="77"/>
      <c r="K968" s="77"/>
      <c r="L968">
        <v>22346</v>
      </c>
      <c r="M968" s="19">
        <v>1572</v>
      </c>
      <c r="N968">
        <f t="shared" si="152"/>
        <v>7.6611977030352746E-2</v>
      </c>
      <c r="O968">
        <f t="shared" si="153"/>
        <v>17414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5765</v>
      </c>
      <c r="C969">
        <v>9783</v>
      </c>
      <c r="D969">
        <v>1351</v>
      </c>
      <c r="E969">
        <v>230</v>
      </c>
      <c r="F969">
        <v>1061</v>
      </c>
      <c r="G969">
        <f t="shared" si="154"/>
        <v>2522997</v>
      </c>
      <c r="H969">
        <v>2467</v>
      </c>
      <c r="I969">
        <v>256</v>
      </c>
      <c r="J969" s="77"/>
      <c r="K969" s="77"/>
      <c r="L969">
        <v>21147</v>
      </c>
      <c r="M969" s="19">
        <v>1484</v>
      </c>
      <c r="N969">
        <f t="shared" ref="N969:N1009" si="156">((SUM(M963:M969))/(SUM(L963:L969)))</f>
        <v>7.659126775381378E-2</v>
      </c>
      <c r="O969">
        <f t="shared" ref="O969:O1009" si="157">AVERAGE(L963:L969)</f>
        <v>17652.142857142859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5087</v>
      </c>
      <c r="C970">
        <v>9322</v>
      </c>
      <c r="D970">
        <v>1232</v>
      </c>
      <c r="E970">
        <v>208</v>
      </c>
      <c r="F970">
        <v>1120</v>
      </c>
      <c r="G970">
        <f t="shared" si="154"/>
        <v>2524117</v>
      </c>
      <c r="H970">
        <v>1947</v>
      </c>
      <c r="I970">
        <v>232</v>
      </c>
      <c r="J970" s="77"/>
      <c r="K970" s="77"/>
      <c r="L970">
        <v>17166</v>
      </c>
      <c r="M970" s="19">
        <v>1356</v>
      </c>
      <c r="N970">
        <f t="shared" si="156"/>
        <v>7.6415259219244025E-2</v>
      </c>
      <c r="O970">
        <f t="shared" si="157"/>
        <v>17982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30659</v>
      </c>
      <c r="C971">
        <v>5572</v>
      </c>
      <c r="D971">
        <v>805</v>
      </c>
      <c r="E971">
        <v>136</v>
      </c>
      <c r="F971">
        <v>559</v>
      </c>
      <c r="G971">
        <f t="shared" si="154"/>
        <v>2524676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480035443318384E-2</v>
      </c>
      <c r="O971">
        <f t="shared" si="157"/>
        <v>18057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6205</v>
      </c>
      <c r="C972">
        <v>5546</v>
      </c>
      <c r="D972">
        <v>836</v>
      </c>
      <c r="E972">
        <v>163</v>
      </c>
      <c r="F972">
        <v>557</v>
      </c>
      <c r="G972">
        <f t="shared" si="154"/>
        <v>2525233</v>
      </c>
      <c r="H972">
        <v>960</v>
      </c>
      <c r="I972">
        <v>182</v>
      </c>
      <c r="J972" s="77"/>
      <c r="K972" s="77"/>
      <c r="L972">
        <v>8241</v>
      </c>
      <c r="M972" s="19">
        <v>905</v>
      </c>
      <c r="N972">
        <f t="shared" si="156"/>
        <v>7.6882428563541577E-2</v>
      </c>
      <c r="O972">
        <f t="shared" si="157"/>
        <v>18113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8713</v>
      </c>
      <c r="C973">
        <v>12508</v>
      </c>
      <c r="D973">
        <v>1721</v>
      </c>
      <c r="E973">
        <v>351</v>
      </c>
      <c r="F973">
        <v>1444</v>
      </c>
      <c r="G973">
        <f t="shared" si="154"/>
        <v>2526677</v>
      </c>
      <c r="H973">
        <v>2781</v>
      </c>
      <c r="I973">
        <v>373</v>
      </c>
      <c r="J973" s="77"/>
      <c r="K973" s="77"/>
      <c r="L973">
        <v>27923</v>
      </c>
      <c r="M973" s="19">
        <v>1864</v>
      </c>
      <c r="N973">
        <f t="shared" si="156"/>
        <v>7.6062552620911161E-2</v>
      </c>
      <c r="O973">
        <f t="shared" si="157"/>
        <v>18325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60388</v>
      </c>
      <c r="C974">
        <v>11675</v>
      </c>
      <c r="D974">
        <v>1659</v>
      </c>
      <c r="E974">
        <v>250</v>
      </c>
      <c r="F974">
        <v>1213</v>
      </c>
      <c r="G974">
        <f t="shared" si="154"/>
        <v>2527890</v>
      </c>
      <c r="H974">
        <v>2177</v>
      </c>
      <c r="I974">
        <v>268</v>
      </c>
      <c r="J974" s="77"/>
      <c r="K974" s="77"/>
      <c r="L974">
        <v>24295</v>
      </c>
      <c r="M974" s="19">
        <v>1788</v>
      </c>
      <c r="N974">
        <f t="shared" si="156"/>
        <v>7.5987748142547426E-2</v>
      </c>
      <c r="O974">
        <f t="shared" si="157"/>
        <v>18516.142857142859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70847</v>
      </c>
      <c r="C975">
        <v>10459</v>
      </c>
      <c r="D975">
        <v>1557</v>
      </c>
      <c r="E975">
        <v>260</v>
      </c>
      <c r="F975">
        <v>1164</v>
      </c>
      <c r="G975">
        <f t="shared" si="154"/>
        <v>2529054</v>
      </c>
      <c r="H975">
        <v>1970</v>
      </c>
      <c r="I975">
        <v>272</v>
      </c>
      <c r="J975" s="77"/>
      <c r="K975" s="77"/>
      <c r="L975">
        <v>22028</v>
      </c>
      <c r="M975" s="19">
        <v>1684</v>
      </c>
      <c r="N975">
        <f t="shared" si="156"/>
        <v>7.7040875517228047E-2</v>
      </c>
      <c r="O975">
        <f t="shared" si="157"/>
        <v>18470.714285714286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80007</v>
      </c>
      <c r="C976">
        <v>9160</v>
      </c>
      <c r="D976">
        <v>1309</v>
      </c>
      <c r="E976">
        <v>249</v>
      </c>
      <c r="F976">
        <v>1215</v>
      </c>
      <c r="G976">
        <f t="shared" si="154"/>
        <v>2530269</v>
      </c>
      <c r="H976">
        <v>2461</v>
      </c>
      <c r="I976">
        <v>259</v>
      </c>
      <c r="J976" s="77"/>
      <c r="K976" s="77"/>
      <c r="L976">
        <v>19818</v>
      </c>
      <c r="M976" s="19">
        <v>1429</v>
      </c>
      <c r="N976">
        <f t="shared" si="156"/>
        <v>7.7411187346638946E-2</v>
      </c>
      <c r="O976">
        <f t="shared" si="157"/>
        <v>18280.85714285714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8621</v>
      </c>
      <c r="C977">
        <v>8614</v>
      </c>
      <c r="D977">
        <v>1255</v>
      </c>
      <c r="E977">
        <v>209</v>
      </c>
      <c r="F977">
        <v>1152</v>
      </c>
      <c r="G977">
        <f t="shared" si="154"/>
        <v>2531421</v>
      </c>
      <c r="H977">
        <v>1789</v>
      </c>
      <c r="I977">
        <v>230</v>
      </c>
      <c r="J977" s="77"/>
      <c r="K977" s="77"/>
      <c r="L977">
        <v>16366</v>
      </c>
      <c r="M977" s="19">
        <v>1398</v>
      </c>
      <c r="N977">
        <f t="shared" si="156"/>
        <v>7.8228457292043474E-2</v>
      </c>
      <c r="O977">
        <f t="shared" si="157"/>
        <v>18166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4182</v>
      </c>
      <c r="C978">
        <v>5561</v>
      </c>
      <c r="D978">
        <v>750</v>
      </c>
      <c r="E978">
        <v>117</v>
      </c>
      <c r="F978">
        <v>602</v>
      </c>
      <c r="G978">
        <f t="shared" si="154"/>
        <v>2532023</v>
      </c>
      <c r="H978">
        <v>977</v>
      </c>
      <c r="I978">
        <v>136</v>
      </c>
      <c r="J978" s="77"/>
      <c r="K978" s="77"/>
      <c r="L978">
        <v>8577</v>
      </c>
      <c r="M978" s="19">
        <v>832</v>
      </c>
      <c r="N978">
        <f t="shared" si="156"/>
        <v>7.7800829875518673E-2</v>
      </c>
      <c r="O978">
        <f t="shared" si="157"/>
        <v>18178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9431</v>
      </c>
      <c r="C979">
        <v>5249</v>
      </c>
      <c r="D979">
        <v>809</v>
      </c>
      <c r="E979">
        <v>162</v>
      </c>
      <c r="F979">
        <v>673</v>
      </c>
      <c r="G979">
        <f t="shared" si="154"/>
        <v>2532696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46785173978816E-2</v>
      </c>
      <c r="O979">
        <f t="shared" si="157"/>
        <v>18130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11531</v>
      </c>
      <c r="C980">
        <v>12100</v>
      </c>
      <c r="D980">
        <v>1668</v>
      </c>
      <c r="E980">
        <v>281</v>
      </c>
      <c r="F980">
        <v>1297</v>
      </c>
      <c r="G980">
        <f t="shared" si="154"/>
        <v>2533993</v>
      </c>
      <c r="H980">
        <v>2557</v>
      </c>
      <c r="I980">
        <v>303</v>
      </c>
      <c r="J980" s="77"/>
      <c r="K980" s="77"/>
      <c r="L980">
        <v>26877</v>
      </c>
      <c r="M980" s="19">
        <v>1835</v>
      </c>
      <c r="N980">
        <f t="shared" si="156"/>
        <v>7.8162490267427262E-2</v>
      </c>
      <c r="O980">
        <f t="shared" si="157"/>
        <v>17980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22676</v>
      </c>
      <c r="C981">
        <v>11145</v>
      </c>
      <c r="D981">
        <v>1508</v>
      </c>
      <c r="E981">
        <v>262</v>
      </c>
      <c r="F981">
        <v>1251</v>
      </c>
      <c r="G981">
        <f t="shared" si="154"/>
        <v>2535244</v>
      </c>
      <c r="H981">
        <v>2190</v>
      </c>
      <c r="I981">
        <v>274</v>
      </c>
      <c r="J981" s="77"/>
      <c r="K981" s="77"/>
      <c r="L981">
        <v>23213</v>
      </c>
      <c r="M981" s="19">
        <v>1660</v>
      </c>
      <c r="N981">
        <f t="shared" si="156"/>
        <v>7.7814463392742658E-2</v>
      </c>
      <c r="O981">
        <f t="shared" si="157"/>
        <v>17826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32703</v>
      </c>
      <c r="C982">
        <v>10027</v>
      </c>
      <c r="D982">
        <v>1495</v>
      </c>
      <c r="E982">
        <v>248</v>
      </c>
      <c r="F982">
        <v>1101</v>
      </c>
      <c r="G982">
        <f t="shared" si="154"/>
        <v>2536345</v>
      </c>
      <c r="H982">
        <v>1995</v>
      </c>
      <c r="I982">
        <v>256</v>
      </c>
      <c r="J982" s="77"/>
      <c r="K982" s="77"/>
      <c r="L982">
        <v>21404</v>
      </c>
      <c r="M982" s="19">
        <v>1623</v>
      </c>
      <c r="N982">
        <f t="shared" si="156"/>
        <v>7.7714239690721651E-2</v>
      </c>
      <c r="O982">
        <f t="shared" si="157"/>
        <v>17737.142857142859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41699</v>
      </c>
      <c r="C983">
        <v>8996</v>
      </c>
      <c r="D983">
        <v>1332</v>
      </c>
      <c r="E983">
        <v>244</v>
      </c>
      <c r="F983">
        <v>983</v>
      </c>
      <c r="G983">
        <f t="shared" si="154"/>
        <v>2537328</v>
      </c>
      <c r="H983">
        <v>2277</v>
      </c>
      <c r="I983">
        <v>258</v>
      </c>
      <c r="J983" s="77"/>
      <c r="K983" s="77"/>
      <c r="L983">
        <v>19690</v>
      </c>
      <c r="M983" s="19">
        <v>1457</v>
      </c>
      <c r="N983">
        <f t="shared" si="156"/>
        <v>7.8020188338493293E-2</v>
      </c>
      <c r="O983">
        <f t="shared" si="157"/>
        <v>17718.857142857141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9966</v>
      </c>
      <c r="C984">
        <v>8267</v>
      </c>
      <c r="D984">
        <v>1126</v>
      </c>
      <c r="E984">
        <v>224</v>
      </c>
      <c r="F984">
        <v>864</v>
      </c>
      <c r="G984">
        <f t="shared" si="154"/>
        <v>2538192</v>
      </c>
      <c r="H984">
        <v>1398</v>
      </c>
      <c r="I984">
        <v>242</v>
      </c>
      <c r="J984" s="77"/>
      <c r="K984" s="77"/>
      <c r="L984">
        <v>15048</v>
      </c>
      <c r="M984" s="19">
        <v>1260</v>
      </c>
      <c r="N984">
        <f t="shared" si="156"/>
        <v>7.7733591929201235E-2</v>
      </c>
      <c r="O984">
        <f t="shared" si="157"/>
        <v>17530.571428571428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5195</v>
      </c>
      <c r="C985">
        <v>5229</v>
      </c>
      <c r="D985">
        <v>718</v>
      </c>
      <c r="E985">
        <v>157</v>
      </c>
      <c r="F985">
        <v>629</v>
      </c>
      <c r="G985">
        <f t="shared" si="154"/>
        <v>2538821</v>
      </c>
      <c r="H985">
        <v>905</v>
      </c>
      <c r="I985">
        <v>171</v>
      </c>
      <c r="J985" s="77"/>
      <c r="K985" s="77"/>
      <c r="L985">
        <v>7721</v>
      </c>
      <c r="M985" s="19">
        <v>810</v>
      </c>
      <c r="N985">
        <f t="shared" si="156"/>
        <v>7.809909895123833E-2</v>
      </c>
      <c r="O985">
        <f t="shared" si="157"/>
        <v>17408.285714285714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60293</v>
      </c>
      <c r="C986">
        <v>5098</v>
      </c>
      <c r="D986">
        <v>761</v>
      </c>
      <c r="E986">
        <v>172</v>
      </c>
      <c r="F986">
        <v>599</v>
      </c>
      <c r="G986">
        <f t="shared" si="154"/>
        <v>2539420</v>
      </c>
      <c r="H986">
        <v>1165</v>
      </c>
      <c r="I986">
        <v>185</v>
      </c>
      <c r="J986" s="77"/>
      <c r="K986" s="77"/>
      <c r="L986">
        <v>7959</v>
      </c>
      <c r="M986" s="19">
        <v>849</v>
      </c>
      <c r="N986">
        <f t="shared" si="156"/>
        <v>7.7875844871710745E-2</v>
      </c>
      <c r="O986">
        <f t="shared" si="157"/>
        <v>1741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71537</v>
      </c>
      <c r="C987">
        <v>11244</v>
      </c>
      <c r="D987">
        <v>1458</v>
      </c>
      <c r="E987">
        <v>302</v>
      </c>
      <c r="F987">
        <v>1147</v>
      </c>
      <c r="G987">
        <f t="shared" si="154"/>
        <v>2540567</v>
      </c>
      <c r="H987">
        <v>2387</v>
      </c>
      <c r="I987">
        <v>338</v>
      </c>
      <c r="J987" s="77"/>
      <c r="K987" s="77"/>
      <c r="L987">
        <v>24559</v>
      </c>
      <c r="M987" s="19">
        <v>1619</v>
      </c>
      <c r="N987">
        <f t="shared" si="156"/>
        <v>7.7579142766359521E-2</v>
      </c>
      <c r="O987">
        <f t="shared" si="157"/>
        <v>17084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81910</v>
      </c>
      <c r="C988">
        <v>10373</v>
      </c>
      <c r="D988">
        <v>1273</v>
      </c>
      <c r="E988">
        <v>227</v>
      </c>
      <c r="F988">
        <v>1146</v>
      </c>
      <c r="G988">
        <f t="shared" ref="G988:G1009" si="158">F988+G987</f>
        <v>2541713</v>
      </c>
      <c r="H988">
        <v>2074</v>
      </c>
      <c r="I988">
        <v>240</v>
      </c>
      <c r="J988" s="77"/>
      <c r="K988" s="77"/>
      <c r="L988">
        <v>21234</v>
      </c>
      <c r="M988" s="19">
        <v>1402</v>
      </c>
      <c r="N988">
        <f t="shared" si="156"/>
        <v>7.6690898269778512E-2</v>
      </c>
      <c r="O988">
        <f t="shared" si="157"/>
        <v>16802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91378</v>
      </c>
      <c r="C989">
        <v>9468</v>
      </c>
      <c r="D989">
        <v>1342</v>
      </c>
      <c r="E989">
        <v>259</v>
      </c>
      <c r="F989">
        <v>1087</v>
      </c>
      <c r="G989">
        <f t="shared" si="158"/>
        <v>2542800</v>
      </c>
      <c r="H989">
        <v>1725</v>
      </c>
      <c r="I989">
        <v>277</v>
      </c>
      <c r="J989" s="77"/>
      <c r="K989" s="77"/>
      <c r="L989">
        <v>18486</v>
      </c>
      <c r="M989" s="19">
        <v>1470</v>
      </c>
      <c r="N989">
        <f t="shared" si="156"/>
        <v>7.7308037699329535E-2</v>
      </c>
      <c r="O989">
        <f t="shared" si="157"/>
        <v>16385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600320</v>
      </c>
      <c r="C990">
        <v>8942</v>
      </c>
      <c r="D990">
        <v>1315</v>
      </c>
      <c r="E990">
        <v>246</v>
      </c>
      <c r="F990">
        <v>1147</v>
      </c>
      <c r="G990">
        <f t="shared" si="158"/>
        <v>2543947</v>
      </c>
      <c r="H990">
        <v>2393</v>
      </c>
      <c r="I990">
        <v>262</v>
      </c>
      <c r="J990" s="77"/>
      <c r="K990" s="77"/>
      <c r="L990">
        <v>18860</v>
      </c>
      <c r="M990" s="19">
        <v>1463</v>
      </c>
      <c r="N990">
        <f t="shared" si="156"/>
        <v>7.7924244952444516E-2</v>
      </c>
      <c r="O990">
        <f t="shared" si="157"/>
        <v>16266.714285714286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7845</v>
      </c>
      <c r="C991">
        <v>7525</v>
      </c>
      <c r="D991">
        <v>1224</v>
      </c>
      <c r="E991">
        <v>220</v>
      </c>
      <c r="F991">
        <v>861</v>
      </c>
      <c r="G991">
        <f t="shared" si="158"/>
        <v>2544808</v>
      </c>
      <c r="H991">
        <v>1662</v>
      </c>
      <c r="I991">
        <v>231</v>
      </c>
      <c r="J991" s="77"/>
      <c r="K991" s="77"/>
      <c r="L991">
        <v>13258</v>
      </c>
      <c r="M991" s="19">
        <v>1351</v>
      </c>
      <c r="N991">
        <f t="shared" si="156"/>
        <v>7.9980727535533605E-2</v>
      </c>
      <c r="O991">
        <f t="shared" si="157"/>
        <v>16011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13124</v>
      </c>
      <c r="C992">
        <v>5279</v>
      </c>
      <c r="D992">
        <v>716</v>
      </c>
      <c r="E992">
        <v>134</v>
      </c>
      <c r="F992">
        <v>450</v>
      </c>
      <c r="G992">
        <f t="shared" si="158"/>
        <v>2545258</v>
      </c>
      <c r="H992">
        <v>838</v>
      </c>
      <c r="I992">
        <v>138</v>
      </c>
      <c r="J992" s="77"/>
      <c r="K992" s="77"/>
      <c r="L992">
        <v>7858</v>
      </c>
      <c r="M992" s="19">
        <v>816</v>
      </c>
      <c r="N992">
        <f t="shared" si="156"/>
        <v>7.9936549806619489E-2</v>
      </c>
      <c r="O992">
        <f t="shared" si="157"/>
        <v>16030.571428571429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8122</v>
      </c>
      <c r="C993">
        <v>4998</v>
      </c>
      <c r="D993">
        <v>724</v>
      </c>
      <c r="E993">
        <v>144</v>
      </c>
      <c r="F993">
        <v>456</v>
      </c>
      <c r="G993">
        <f t="shared" si="158"/>
        <v>2545714</v>
      </c>
      <c r="H993">
        <v>837</v>
      </c>
      <c r="I993">
        <v>149</v>
      </c>
      <c r="J993" s="77"/>
      <c r="K993" s="77"/>
      <c r="L993">
        <v>7535</v>
      </c>
      <c r="M993" s="19">
        <v>813</v>
      </c>
      <c r="N993">
        <f t="shared" si="156"/>
        <v>7.9917702835674037E-2</v>
      </c>
      <c r="O993">
        <f t="shared" si="157"/>
        <v>15970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6074</v>
      </c>
      <c r="C994">
        <v>7952</v>
      </c>
      <c r="D994">
        <v>1078</v>
      </c>
      <c r="E994">
        <v>251</v>
      </c>
      <c r="F994">
        <v>943</v>
      </c>
      <c r="G994">
        <f t="shared" si="158"/>
        <v>2546657</v>
      </c>
      <c r="H994">
        <v>2110</v>
      </c>
      <c r="I994">
        <v>267</v>
      </c>
      <c r="J994" s="77"/>
      <c r="K994" s="77"/>
      <c r="L994">
        <v>14086</v>
      </c>
      <c r="M994" s="19">
        <v>1219</v>
      </c>
      <c r="N994">
        <f t="shared" si="156"/>
        <v>8.4230681919125125E-2</v>
      </c>
      <c r="O994">
        <f t="shared" si="157"/>
        <v>14473.857142857143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7385</v>
      </c>
      <c r="C995">
        <v>11311</v>
      </c>
      <c r="D995">
        <v>1279</v>
      </c>
      <c r="E995">
        <v>228</v>
      </c>
      <c r="F995">
        <v>1180</v>
      </c>
      <c r="G995">
        <f t="shared" si="158"/>
        <v>2547837</v>
      </c>
      <c r="H995">
        <v>2076</v>
      </c>
      <c r="I995">
        <v>239</v>
      </c>
      <c r="J995" s="77"/>
      <c r="K995" s="77"/>
      <c r="L995">
        <v>23815</v>
      </c>
      <c r="M995" s="19">
        <v>1432</v>
      </c>
      <c r="N995">
        <f t="shared" si="156"/>
        <v>8.2426995707328338E-2</v>
      </c>
      <c r="O995">
        <f t="shared" si="157"/>
        <v>14842.571428571429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7393</v>
      </c>
      <c r="C996">
        <v>10008</v>
      </c>
      <c r="D996">
        <v>1306</v>
      </c>
      <c r="E996">
        <v>222</v>
      </c>
      <c r="F996">
        <v>965</v>
      </c>
      <c r="G996">
        <f t="shared" si="158"/>
        <v>2548802</v>
      </c>
      <c r="H996">
        <v>1616</v>
      </c>
      <c r="I996">
        <v>229</v>
      </c>
      <c r="J996" s="77"/>
      <c r="K996" s="77"/>
      <c r="L996">
        <v>20247</v>
      </c>
      <c r="M996" s="19">
        <v>1449</v>
      </c>
      <c r="N996">
        <f t="shared" si="156"/>
        <v>8.0854446852610756E-2</v>
      </c>
      <c r="O996">
        <f t="shared" si="157"/>
        <v>15094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6395</v>
      </c>
      <c r="C997">
        <v>9002</v>
      </c>
      <c r="D997">
        <v>1243</v>
      </c>
      <c r="E997">
        <v>269</v>
      </c>
      <c r="F997">
        <v>1103</v>
      </c>
      <c r="G997">
        <f t="shared" si="158"/>
        <v>2549905</v>
      </c>
      <c r="H997">
        <v>2391</v>
      </c>
      <c r="I997">
        <v>280</v>
      </c>
      <c r="J997" s="77"/>
      <c r="K997" s="77"/>
      <c r="L997">
        <v>18638</v>
      </c>
      <c r="M997" s="19">
        <v>1391</v>
      </c>
      <c r="N997">
        <f t="shared" si="156"/>
        <v>8.0341815491715429E-2</v>
      </c>
      <c r="O997">
        <f t="shared" si="157"/>
        <v>15062.428571428571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4439</v>
      </c>
      <c r="C998">
        <v>8044</v>
      </c>
      <c r="D998">
        <v>1044</v>
      </c>
      <c r="E998">
        <v>198</v>
      </c>
      <c r="F998">
        <v>863</v>
      </c>
      <c r="G998">
        <f t="shared" si="158"/>
        <v>2550768</v>
      </c>
      <c r="H998">
        <v>1313</v>
      </c>
      <c r="I998">
        <v>210</v>
      </c>
      <c r="J998" s="77"/>
      <c r="K998" s="77"/>
      <c r="L998">
        <v>14187</v>
      </c>
      <c r="M998" s="19">
        <v>1167</v>
      </c>
      <c r="N998">
        <f t="shared" si="156"/>
        <v>7.7910234473421963E-2</v>
      </c>
      <c r="O998">
        <f t="shared" si="157"/>
        <v>15195.142857142857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9686</v>
      </c>
      <c r="C999">
        <v>5247</v>
      </c>
      <c r="D999">
        <v>683</v>
      </c>
      <c r="E999">
        <v>122</v>
      </c>
      <c r="F999">
        <v>428</v>
      </c>
      <c r="G999">
        <f t="shared" si="158"/>
        <v>2551196</v>
      </c>
      <c r="H999">
        <v>658</v>
      </c>
      <c r="I999">
        <v>132</v>
      </c>
      <c r="J999" s="77"/>
      <c r="K999" s="77"/>
      <c r="L999">
        <v>7848</v>
      </c>
      <c r="M999" s="19">
        <v>770</v>
      </c>
      <c r="N999">
        <f t="shared" si="156"/>
        <v>7.7485050208732933E-2</v>
      </c>
      <c r="O999">
        <f t="shared" si="157"/>
        <v>15193.714285714286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4760</v>
      </c>
      <c r="C1000">
        <v>5074</v>
      </c>
      <c r="D1000">
        <v>637</v>
      </c>
      <c r="E1000">
        <v>144</v>
      </c>
      <c r="F1000">
        <v>484</v>
      </c>
      <c r="G1000">
        <f t="shared" si="158"/>
        <v>2551680</v>
      </c>
      <c r="H1000">
        <v>877</v>
      </c>
      <c r="I1000">
        <v>148</v>
      </c>
      <c r="J1000" s="77"/>
      <c r="K1000" s="77"/>
      <c r="L1000">
        <v>7698</v>
      </c>
      <c r="M1000" s="19">
        <v>723</v>
      </c>
      <c r="N1000">
        <f t="shared" si="156"/>
        <v>7.6521559533979849E-2</v>
      </c>
      <c r="O1000">
        <f t="shared" si="157"/>
        <v>15217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5941</v>
      </c>
      <c r="C1001">
        <v>11181</v>
      </c>
      <c r="D1001">
        <v>1284</v>
      </c>
      <c r="E1001">
        <v>233</v>
      </c>
      <c r="F1001">
        <v>987</v>
      </c>
      <c r="G1001">
        <f t="shared" si="158"/>
        <v>2552667</v>
      </c>
      <c r="H1001">
        <v>2216</v>
      </c>
      <c r="I1001">
        <v>259</v>
      </c>
      <c r="J1001" s="77"/>
      <c r="K1001" s="77"/>
      <c r="L1001">
        <v>23557</v>
      </c>
      <c r="M1001" s="19">
        <v>1457</v>
      </c>
      <c r="N1001">
        <f t="shared" si="156"/>
        <v>7.2325200448314517E-2</v>
      </c>
      <c r="O1001">
        <f t="shared" si="157"/>
        <v>16570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6206</v>
      </c>
      <c r="C1002">
        <v>10265</v>
      </c>
      <c r="D1002">
        <v>1116</v>
      </c>
      <c r="E1002">
        <v>211</v>
      </c>
      <c r="F1002">
        <v>947</v>
      </c>
      <c r="G1002">
        <f t="shared" si="158"/>
        <v>2553614</v>
      </c>
      <c r="H1002">
        <v>1820</v>
      </c>
      <c r="I1002">
        <v>224</v>
      </c>
      <c r="J1002" s="77"/>
      <c r="K1002" s="77"/>
      <c r="L1002">
        <v>20432</v>
      </c>
      <c r="M1002" s="19">
        <v>1252</v>
      </c>
      <c r="N1002">
        <f t="shared" si="156"/>
        <v>7.2899553313737153E-2</v>
      </c>
      <c r="O1002">
        <f t="shared" si="157"/>
        <v>16086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5169</v>
      </c>
      <c r="C1003">
        <v>8963</v>
      </c>
      <c r="D1003">
        <v>937</v>
      </c>
      <c r="E1003">
        <v>199</v>
      </c>
      <c r="F1003">
        <v>868</v>
      </c>
      <c r="G1003">
        <f t="shared" si="158"/>
        <v>2554482</v>
      </c>
      <c r="H1003">
        <v>1606</v>
      </c>
      <c r="I1003">
        <v>216</v>
      </c>
      <c r="J1003" s="77"/>
      <c r="K1003" s="77"/>
      <c r="L1003">
        <v>17755</v>
      </c>
      <c r="M1003" s="19">
        <v>1070</v>
      </c>
      <c r="N1003">
        <f t="shared" si="156"/>
        <v>7.1107478545157338E-2</v>
      </c>
      <c r="O1003">
        <f t="shared" si="157"/>
        <v>15730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13270</v>
      </c>
      <c r="C1004">
        <v>8101</v>
      </c>
      <c r="D1004">
        <v>943</v>
      </c>
      <c r="E1004">
        <v>199</v>
      </c>
      <c r="F1004">
        <v>1002</v>
      </c>
      <c r="G1004">
        <f t="shared" si="158"/>
        <v>2555484</v>
      </c>
      <c r="H1004">
        <v>2133</v>
      </c>
      <c r="I1004">
        <v>212</v>
      </c>
      <c r="J1004" s="77"/>
      <c r="K1004" s="77"/>
      <c r="L1004">
        <v>17057</v>
      </c>
      <c r="M1004" s="19">
        <v>1065</v>
      </c>
      <c r="N1004">
        <f t="shared" si="156"/>
        <v>6.9139624449481268E-2</v>
      </c>
      <c r="O1004">
        <f t="shared" si="157"/>
        <v>15504.85714285714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21178</v>
      </c>
      <c r="C1005">
        <v>7908</v>
      </c>
      <c r="D1005">
        <v>855</v>
      </c>
      <c r="E1005">
        <v>156</v>
      </c>
      <c r="F1005">
        <v>728</v>
      </c>
      <c r="G1005">
        <f t="shared" si="158"/>
        <v>2556212</v>
      </c>
      <c r="H1005">
        <v>1408</v>
      </c>
      <c r="I1005">
        <v>171</v>
      </c>
      <c r="J1005" s="77"/>
      <c r="K1005" s="77"/>
      <c r="L1005">
        <v>13545</v>
      </c>
      <c r="M1005" s="19">
        <v>983</v>
      </c>
      <c r="N1005">
        <f t="shared" si="156"/>
        <v>6.7845623401178959E-2</v>
      </c>
      <c r="O1005">
        <f t="shared" si="157"/>
        <v>15413.142857142857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6235</v>
      </c>
      <c r="C1006">
        <v>5057</v>
      </c>
      <c r="D1006">
        <v>542</v>
      </c>
      <c r="E1006">
        <v>112</v>
      </c>
      <c r="F1006">
        <v>351</v>
      </c>
      <c r="G1006">
        <f t="shared" si="158"/>
        <v>2556563</v>
      </c>
      <c r="H1006">
        <v>722</v>
      </c>
      <c r="I1006">
        <v>120</v>
      </c>
      <c r="J1006" s="77"/>
      <c r="K1006" s="77"/>
      <c r="L1006">
        <v>7625</v>
      </c>
      <c r="M1006" s="19">
        <v>606</v>
      </c>
      <c r="N1006">
        <f t="shared" si="156"/>
        <v>6.6462955911172197E-2</v>
      </c>
      <c r="O1006">
        <f t="shared" si="157"/>
        <v>15381.285714285714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30462</v>
      </c>
      <c r="C1007">
        <v>4227</v>
      </c>
      <c r="D1007">
        <v>463</v>
      </c>
      <c r="E1007">
        <v>74</v>
      </c>
      <c r="F1007">
        <v>365</v>
      </c>
      <c r="G1007">
        <f t="shared" si="158"/>
        <v>2556928</v>
      </c>
      <c r="H1007">
        <v>710</v>
      </c>
      <c r="I1007">
        <v>84</v>
      </c>
      <c r="J1007" s="77"/>
      <c r="K1007" s="77"/>
      <c r="L1007">
        <v>6423</v>
      </c>
      <c r="M1007" s="19">
        <v>529</v>
      </c>
      <c r="N1007">
        <f t="shared" si="156"/>
        <v>6.5436020828242195E-2</v>
      </c>
      <c r="O1007">
        <f t="shared" si="157"/>
        <v>15199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9088</v>
      </c>
      <c r="C1008">
        <v>8626</v>
      </c>
      <c r="D1008">
        <v>843</v>
      </c>
      <c r="E1008">
        <v>165</v>
      </c>
      <c r="F1008">
        <v>849</v>
      </c>
      <c r="G1008">
        <f t="shared" si="158"/>
        <v>2557777</v>
      </c>
      <c r="H1008">
        <v>1807</v>
      </c>
      <c r="I1008">
        <v>180</v>
      </c>
      <c r="J1008" s="77"/>
      <c r="K1008" s="77"/>
      <c r="L1008">
        <v>18195</v>
      </c>
      <c r="M1008" s="19">
        <v>988</v>
      </c>
      <c r="N1008">
        <f t="shared" si="156"/>
        <v>6.4266766964922006E-2</v>
      </c>
      <c r="O1008">
        <f t="shared" si="157"/>
        <v>14433.14285714285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1474</v>
      </c>
      <c r="C1009">
        <v>2386</v>
      </c>
      <c r="D1009">
        <v>231</v>
      </c>
      <c r="E1009">
        <v>30</v>
      </c>
      <c r="F1009">
        <v>73</v>
      </c>
      <c r="G1009">
        <f t="shared" si="158"/>
        <v>2557850</v>
      </c>
      <c r="H1009">
        <v>225</v>
      </c>
      <c r="I1009">
        <v>33</v>
      </c>
      <c r="J1009" s="77"/>
      <c r="K1009" s="77"/>
      <c r="L1009">
        <v>4165</v>
      </c>
      <c r="M1009" s="19">
        <v>275</v>
      </c>
      <c r="N1009">
        <f t="shared" si="156"/>
        <v>6.5074028195599598E-2</v>
      </c>
      <c r="O1009">
        <f t="shared" si="157"/>
        <v>12109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J1010" s="77"/>
      <c r="K1010" s="77"/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J1011" s="77"/>
      <c r="K1011" s="77"/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J1012" s="77"/>
      <c r="K1012" s="77"/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J1013" s="77"/>
      <c r="K1013" s="77"/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J1014" s="77"/>
      <c r="K1014" s="77"/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J1015" s="77"/>
      <c r="K1015" s="77"/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J1016" s="77"/>
      <c r="K1016" s="77"/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J1017" s="77"/>
      <c r="K1017" s="77"/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J1018" s="77"/>
      <c r="K1018" s="77"/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J1019" s="77"/>
      <c r="K1019" s="77"/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J1020" s="77"/>
      <c r="K1020" s="77"/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J1021" s="77"/>
      <c r="K1021" s="77"/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J1022" s="77"/>
      <c r="K1022" s="77"/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J1023" s="77"/>
      <c r="K1023" s="77"/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J1024" s="77"/>
      <c r="K1024" s="77"/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0:25" x14ac:dyDescent="0.25">
      <c r="J1025" s="77"/>
      <c r="K1025" s="77"/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0:25" x14ac:dyDescent="0.25">
      <c r="J1026" s="77"/>
      <c r="K1026" s="77"/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0:25" x14ac:dyDescent="0.25">
      <c r="J1027" s="77"/>
      <c r="K1027" s="77"/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0:25" x14ac:dyDescent="0.25">
      <c r="J1028" s="77"/>
      <c r="K1028" s="77"/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0:25" x14ac:dyDescent="0.25">
      <c r="J1029" s="77"/>
      <c r="K1029" s="77"/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0:25" x14ac:dyDescent="0.25">
      <c r="J1030" s="77"/>
      <c r="K1030" s="77"/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0:25" x14ac:dyDescent="0.25">
      <c r="J1031" s="77"/>
      <c r="K1031" s="77"/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0:25" x14ac:dyDescent="0.25">
      <c r="J1032" s="77"/>
      <c r="K1032" s="77"/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0:25" x14ac:dyDescent="0.25">
      <c r="J1033" s="77"/>
      <c r="K1033" s="77"/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0:25" x14ac:dyDescent="0.25">
      <c r="J1034" s="77"/>
      <c r="K1034" s="77"/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0:25" x14ac:dyDescent="0.25">
      <c r="J1035" s="77"/>
      <c r="K1035" s="77"/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0:25" x14ac:dyDescent="0.25">
      <c r="J1036" s="77"/>
      <c r="K1036" s="77"/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0:25" x14ac:dyDescent="0.25">
      <c r="J1037" s="77"/>
      <c r="K1037" s="77"/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0:25" x14ac:dyDescent="0.25">
      <c r="J1038" s="77"/>
      <c r="K1038" s="77"/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0:25" x14ac:dyDescent="0.25">
      <c r="J1039" s="77"/>
      <c r="K1039" s="77"/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0:25" x14ac:dyDescent="0.25">
      <c r="J1040" s="77"/>
      <c r="K1040" s="77"/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0:25" x14ac:dyDescent="0.25">
      <c r="J1041" s="77"/>
      <c r="K1041" s="77"/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0:25" x14ac:dyDescent="0.25">
      <c r="J1042" s="77"/>
      <c r="K1042" s="77"/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0:25" x14ac:dyDescent="0.25">
      <c r="J1043" s="77"/>
      <c r="K1043" s="77"/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0:25" x14ac:dyDescent="0.25">
      <c r="J1044" s="77"/>
      <c r="K1044" s="77"/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0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0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0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0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0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0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0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0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0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0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0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0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0:25" x14ac:dyDescent="0.25">
      <c r="J1264" s="77"/>
      <c r="K1264" s="77"/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0:25" x14ac:dyDescent="0.25">
      <c r="J1265" s="77"/>
      <c r="K1265" s="77"/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0:25" x14ac:dyDescent="0.25">
      <c r="J1266" s="77"/>
      <c r="K1266" s="77"/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0:25" x14ac:dyDescent="0.25">
      <c r="J1267" s="77"/>
      <c r="K1267" s="77"/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0:25" x14ac:dyDescent="0.25">
      <c r="J1268" s="77"/>
      <c r="K1268" s="77"/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1"/>
  <sheetViews>
    <sheetView zoomScale="80" zoomScaleNormal="80" workbookViewId="0">
      <pane ySplit="1" topLeftCell="A107" activePane="bottomLeft" state="frozen"/>
      <selection activeCell="F21" sqref="F21:G34"/>
      <selection pane="bottomLeft" activeCell="C147" sqref="C147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8</v>
      </c>
      <c r="K9" s="129">
        <v>2406</v>
      </c>
      <c r="L9" s="129">
        <v>1786</v>
      </c>
      <c r="M9" s="129">
        <v>2891</v>
      </c>
      <c r="N9" s="129">
        <v>8</v>
      </c>
      <c r="O9" s="129">
        <v>17896</v>
      </c>
      <c r="P9" s="142">
        <f t="shared" si="2"/>
        <v>0.53084488153777376</v>
      </c>
      <c r="Q9" s="142">
        <f t="shared" si="3"/>
        <v>0.37438533750558783</v>
      </c>
      <c r="R9" s="142">
        <f t="shared" si="4"/>
        <v>0.66495306213679028</v>
      </c>
      <c r="S9" s="142">
        <f t="shared" si="5"/>
        <v>2.0451497541350023</v>
      </c>
      <c r="T9" s="142">
        <f t="shared" si="6"/>
        <v>12.734689316048279</v>
      </c>
      <c r="U9" s="142">
        <f t="shared" si="7"/>
        <v>14.416629414394277</v>
      </c>
      <c r="V9" s="142">
        <f t="shared" si="8"/>
        <v>14.142825212337954</v>
      </c>
      <c r="W9" s="142">
        <f t="shared" si="9"/>
        <v>15.467143495753241</v>
      </c>
      <c r="X9" s="142">
        <f t="shared" si="10"/>
        <v>13.444345105051408</v>
      </c>
      <c r="Y9" s="142">
        <f t="shared" si="11"/>
        <v>9.9798837729101475</v>
      </c>
      <c r="Z9" s="142">
        <f t="shared" si="12"/>
        <v>16.1544479213232</v>
      </c>
      <c r="AA9" s="142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2">
        <f t="shared" si="2"/>
        <v>2.4873096446700509</v>
      </c>
      <c r="Q21" s="142">
        <f t="shared" si="3"/>
        <v>1.8274111675126905</v>
      </c>
      <c r="R21" s="142">
        <f t="shared" si="4"/>
        <v>2.7411167512690358</v>
      </c>
      <c r="S21" s="142">
        <f t="shared" si="5"/>
        <v>5.9898477157360404</v>
      </c>
      <c r="T21" s="142">
        <f t="shared" si="6"/>
        <v>24.720812182741117</v>
      </c>
      <c r="U21" s="142">
        <f t="shared" si="7"/>
        <v>14.974619289340103</v>
      </c>
      <c r="V21" s="142">
        <f t="shared" si="8"/>
        <v>13.147208121827411</v>
      </c>
      <c r="W21" s="142">
        <f t="shared" si="9"/>
        <v>13.096446700507613</v>
      </c>
      <c r="X21" s="142">
        <f t="shared" si="10"/>
        <v>9.6954314720812196</v>
      </c>
      <c r="Y21" s="142">
        <f t="shared" si="11"/>
        <v>5.6345177664974617</v>
      </c>
      <c r="Z21" s="142">
        <f t="shared" si="12"/>
        <v>5.6852791878172591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2">
        <f t="shared" si="2"/>
        <v>2.7878787878787876</v>
      </c>
      <c r="Q26" s="142">
        <f t="shared" si="3"/>
        <v>2.8282828282828283</v>
      </c>
      <c r="R26" s="142">
        <f t="shared" si="4"/>
        <v>3.8383838383838382</v>
      </c>
      <c r="S26" s="142">
        <f t="shared" si="5"/>
        <v>7.7171717171717171</v>
      </c>
      <c r="T26" s="142">
        <f t="shared" si="6"/>
        <v>21.171717171717173</v>
      </c>
      <c r="U26" s="142">
        <f t="shared" si="7"/>
        <v>18.262626262626263</v>
      </c>
      <c r="V26" s="142">
        <f t="shared" si="8"/>
        <v>14.262626262626263</v>
      </c>
      <c r="W26" s="142">
        <f t="shared" si="9"/>
        <v>12.767676767676766</v>
      </c>
      <c r="X26" s="142">
        <f t="shared" si="10"/>
        <v>8.0808080808080813</v>
      </c>
      <c r="Y26" s="142">
        <f t="shared" si="11"/>
        <v>5.1717171717171713</v>
      </c>
      <c r="Z26" s="142">
        <f t="shared" si="12"/>
        <v>3.1111111111111112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3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5</v>
      </c>
      <c r="P27" s="142">
        <f t="shared" si="2"/>
        <v>2.5235404896421847</v>
      </c>
      <c r="Q27" s="142">
        <f t="shared" si="3"/>
        <v>2.4105461393596985</v>
      </c>
      <c r="R27" s="142">
        <f t="shared" si="4"/>
        <v>2.7871939736346518</v>
      </c>
      <c r="S27" s="142">
        <f t="shared" si="5"/>
        <v>7.1563088512241055</v>
      </c>
      <c r="T27" s="142">
        <f t="shared" si="6"/>
        <v>22.711864406779661</v>
      </c>
      <c r="U27" s="142">
        <f t="shared" si="7"/>
        <v>19.322033898305087</v>
      </c>
      <c r="V27" s="142">
        <f t="shared" si="8"/>
        <v>13.596986817325801</v>
      </c>
      <c r="W27" s="142">
        <f t="shared" si="9"/>
        <v>14.312617702448211</v>
      </c>
      <c r="X27" s="142">
        <f t="shared" si="10"/>
        <v>8.5875706214689256</v>
      </c>
      <c r="Y27" s="142">
        <f t="shared" si="11"/>
        <v>4.6327683615819213</v>
      </c>
      <c r="Z27" s="142">
        <f t="shared" si="12"/>
        <v>1.9585687382297552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2">
        <f t="shared" si="2"/>
        <v>3.1565360244074165</v>
      </c>
      <c r="Q35" s="142">
        <f t="shared" si="3"/>
        <v>3.3208167096925605</v>
      </c>
      <c r="R35" s="142">
        <f t="shared" si="4"/>
        <v>4.916686223891106</v>
      </c>
      <c r="S35" s="142">
        <f t="shared" si="5"/>
        <v>7.0406007979347569</v>
      </c>
      <c r="T35" s="142">
        <f t="shared" si="6"/>
        <v>17.847923022764608</v>
      </c>
      <c r="U35" s="142">
        <f t="shared" si="7"/>
        <v>17.965266369396854</v>
      </c>
      <c r="V35" s="142">
        <f t="shared" si="8"/>
        <v>15.066885707580379</v>
      </c>
      <c r="W35" s="142">
        <f t="shared" si="9"/>
        <v>13.036845810842527</v>
      </c>
      <c r="X35" s="142">
        <f t="shared" si="10"/>
        <v>9.7512321051396391</v>
      </c>
      <c r="Y35" s="142">
        <f t="shared" si="11"/>
        <v>4.4003754987092236</v>
      </c>
      <c r="Z35" s="142">
        <f t="shared" si="12"/>
        <v>3.4850973949777049</v>
      </c>
      <c r="AA35" s="142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8</v>
      </c>
      <c r="P36" s="142">
        <f t="shared" si="2"/>
        <v>2.9872270292542233</v>
      </c>
      <c r="Q36" s="142">
        <f t="shared" si="3"/>
        <v>3.3992583436341164</v>
      </c>
      <c r="R36" s="142">
        <f t="shared" si="4"/>
        <v>3.8627935723114959</v>
      </c>
      <c r="S36" s="142">
        <f t="shared" si="5"/>
        <v>7.2517511330861151</v>
      </c>
      <c r="T36" s="142">
        <f t="shared" si="6"/>
        <v>18.69592088998764</v>
      </c>
      <c r="U36" s="142">
        <f t="shared" si="7"/>
        <v>17.943963741244335</v>
      </c>
      <c r="V36" s="142">
        <f t="shared" si="8"/>
        <v>14.956736711990112</v>
      </c>
      <c r="W36" s="142">
        <f t="shared" si="9"/>
        <v>13.916357643180882</v>
      </c>
      <c r="X36" s="142">
        <f t="shared" si="10"/>
        <v>9.250103007828594</v>
      </c>
      <c r="Y36" s="142">
        <f t="shared" si="11"/>
        <v>4.738360115368768</v>
      </c>
      <c r="Z36" s="142">
        <f t="shared" si="12"/>
        <v>2.9872270292542233</v>
      </c>
      <c r="AA36" s="142">
        <f t="shared" si="13"/>
        <v>1.03007828594973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9551384775006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2">
        <f t="shared" si="2"/>
        <v>3.0027739251040222</v>
      </c>
      <c r="Q37" s="142">
        <f t="shared" si="3"/>
        <v>3.1345353675450762</v>
      </c>
      <c r="R37" s="142">
        <f t="shared" si="4"/>
        <v>3.758668515950069</v>
      </c>
      <c r="S37" s="142">
        <f t="shared" si="5"/>
        <v>6.7614424410540916</v>
      </c>
      <c r="T37" s="142">
        <f t="shared" si="6"/>
        <v>22.30235783633842</v>
      </c>
      <c r="U37" s="142">
        <f t="shared" si="7"/>
        <v>16.740638002773924</v>
      </c>
      <c r="V37" s="142">
        <f t="shared" si="8"/>
        <v>14.445214979195562</v>
      </c>
      <c r="W37" s="142">
        <f t="shared" si="9"/>
        <v>13.370319001386962</v>
      </c>
      <c r="X37" s="142">
        <f t="shared" si="10"/>
        <v>8.9875173370318997</v>
      </c>
      <c r="Y37" s="142">
        <f t="shared" si="11"/>
        <v>4.2718446601941746</v>
      </c>
      <c r="Z37" s="142">
        <f t="shared" si="12"/>
        <v>3.2177531206657424</v>
      </c>
      <c r="AA37" s="142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7</v>
      </c>
      <c r="H38" s="129">
        <v>3309</v>
      </c>
      <c r="I38" s="129">
        <v>2778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5</v>
      </c>
      <c r="P38" s="142">
        <f t="shared" si="2"/>
        <v>2.8129032258064517</v>
      </c>
      <c r="Q38" s="142">
        <f t="shared" si="3"/>
        <v>3.2670967741935479</v>
      </c>
      <c r="R38" s="142">
        <f t="shared" si="4"/>
        <v>3.6335483870967744</v>
      </c>
      <c r="S38" s="142">
        <f t="shared" si="5"/>
        <v>7.0090322580645168</v>
      </c>
      <c r="T38" s="142">
        <f t="shared" si="6"/>
        <v>20.939354838709679</v>
      </c>
      <c r="U38" s="142">
        <f t="shared" si="7"/>
        <v>17.078709677419354</v>
      </c>
      <c r="V38" s="142">
        <f t="shared" si="8"/>
        <v>14.338064516129032</v>
      </c>
      <c r="W38" s="142">
        <f t="shared" si="9"/>
        <v>14.049032258064518</v>
      </c>
      <c r="X38" s="142">
        <f t="shared" si="10"/>
        <v>9.2283870967741937</v>
      </c>
      <c r="Y38" s="142">
        <f t="shared" si="11"/>
        <v>4.3148387096774199</v>
      </c>
      <c r="Z38" s="142">
        <f t="shared" si="12"/>
        <v>3.318709677419355</v>
      </c>
      <c r="AA38" s="142">
        <f t="shared" si="13"/>
        <v>1.03225806451612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5040672906328</v>
      </c>
      <c r="AH38" s="25">
        <f t="shared" si="20"/>
        <v>346.39519805290382</v>
      </c>
      <c r="AI38" s="25">
        <f t="shared" si="21"/>
        <v>325.67796021360266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0780601567342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2">
        <f t="shared" si="2"/>
        <v>2.8367479373319737</v>
      </c>
      <c r="Q39" s="142">
        <f t="shared" si="3"/>
        <v>3.212199870214147</v>
      </c>
      <c r="R39" s="142">
        <f t="shared" si="4"/>
        <v>3.5320292945211831</v>
      </c>
      <c r="S39" s="142">
        <f t="shared" si="5"/>
        <v>7.0408825438027263</v>
      </c>
      <c r="T39" s="142">
        <f t="shared" si="6"/>
        <v>20.825994252340781</v>
      </c>
      <c r="U39" s="142">
        <f t="shared" si="7"/>
        <v>16.635765273013813</v>
      </c>
      <c r="V39" s="142">
        <f t="shared" si="8"/>
        <v>13.38648373041624</v>
      </c>
      <c r="W39" s="142">
        <f t="shared" si="9"/>
        <v>14.285714285714285</v>
      </c>
      <c r="X39" s="142">
        <f t="shared" si="10"/>
        <v>9.6041531473069437</v>
      </c>
      <c r="Y39" s="142">
        <f t="shared" si="11"/>
        <v>4.9504032631871695</v>
      </c>
      <c r="Z39" s="142">
        <f t="shared" si="12"/>
        <v>3.555205339760823</v>
      </c>
      <c r="AA39" s="142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2">
        <f t="shared" si="2"/>
        <v>2.5748644187691583</v>
      </c>
      <c r="Q40" s="142">
        <f t="shared" si="3"/>
        <v>3.0323037019570855</v>
      </c>
      <c r="R40" s="142">
        <f t="shared" si="4"/>
        <v>3.7396840367837774</v>
      </c>
      <c r="S40" s="142">
        <f t="shared" si="5"/>
        <v>6.2815373732610231</v>
      </c>
      <c r="T40" s="142">
        <f t="shared" si="6"/>
        <v>19.226597500589484</v>
      </c>
      <c r="U40" s="142">
        <f t="shared" si="7"/>
        <v>16.312190521103513</v>
      </c>
      <c r="V40" s="142">
        <f t="shared" si="8"/>
        <v>14.114595614241923</v>
      </c>
      <c r="W40" s="142">
        <f t="shared" si="9"/>
        <v>14.869134638057064</v>
      </c>
      <c r="X40" s="142">
        <f t="shared" si="10"/>
        <v>10.073095967932092</v>
      </c>
      <c r="Y40" s="142">
        <f t="shared" si="11"/>
        <v>5.5741570384343317</v>
      </c>
      <c r="Z40" s="142">
        <f t="shared" si="12"/>
        <v>4.1829757132751704</v>
      </c>
      <c r="AA40" s="142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2">
        <f t="shared" si="2"/>
        <v>2.6540465344644173</v>
      </c>
      <c r="Q41" s="142">
        <f t="shared" si="3"/>
        <v>3.1804915305092605</v>
      </c>
      <c r="R41" s="142">
        <f t="shared" si="4"/>
        <v>4.2088322740787216</v>
      </c>
      <c r="S41" s="142">
        <f t="shared" si="5"/>
        <v>6.5055508578598511</v>
      </c>
      <c r="T41" s="142">
        <f t="shared" si="6"/>
        <v>20.310411609066854</v>
      </c>
      <c r="U41" s="142">
        <f t="shared" si="7"/>
        <v>16.818962930634733</v>
      </c>
      <c r="V41" s="142">
        <f t="shared" si="8"/>
        <v>14.074902484929488</v>
      </c>
      <c r="W41" s="142">
        <f t="shared" si="9"/>
        <v>14.737732194975587</v>
      </c>
      <c r="X41" s="142">
        <f t="shared" si="10"/>
        <v>9.552385368647883</v>
      </c>
      <c r="Y41" s="142">
        <f t="shared" si="11"/>
        <v>4.5688879190420337</v>
      </c>
      <c r="Z41" s="142">
        <f t="shared" si="12"/>
        <v>3.360519352990917</v>
      </c>
      <c r="AA41" s="142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1</v>
      </c>
      <c r="H42" s="129">
        <v>5971</v>
      </c>
      <c r="I42" s="129">
        <v>5205</v>
      </c>
      <c r="J42" s="129">
        <v>5583</v>
      </c>
      <c r="K42" s="129">
        <v>3853</v>
      </c>
      <c r="L42" s="129">
        <v>1903</v>
      </c>
      <c r="M42" s="129">
        <v>1534</v>
      </c>
      <c r="N42" s="129">
        <v>5</v>
      </c>
      <c r="O42" s="129">
        <v>37571</v>
      </c>
      <c r="P42" s="142">
        <f t="shared" si="2"/>
        <v>3.1380586090335632</v>
      </c>
      <c r="Q42" s="142">
        <f t="shared" si="3"/>
        <v>3.4547922599877565</v>
      </c>
      <c r="R42" s="142">
        <f t="shared" si="4"/>
        <v>4.0243805062415161</v>
      </c>
      <c r="S42" s="142">
        <f t="shared" si="5"/>
        <v>6.2202230443693276</v>
      </c>
      <c r="T42" s="142">
        <f t="shared" si="6"/>
        <v>19.139762050517685</v>
      </c>
      <c r="U42" s="142">
        <f t="shared" si="7"/>
        <v>15.892576721407469</v>
      </c>
      <c r="V42" s="142">
        <f t="shared" si="8"/>
        <v>13.853770195097281</v>
      </c>
      <c r="W42" s="142">
        <f t="shared" si="9"/>
        <v>14.859865321657661</v>
      </c>
      <c r="X42" s="142">
        <f t="shared" si="10"/>
        <v>10.255250059886615</v>
      </c>
      <c r="Y42" s="142">
        <f t="shared" si="11"/>
        <v>5.0650767879481515</v>
      </c>
      <c r="Z42" s="142">
        <f t="shared" si="12"/>
        <v>4.0829363072582581</v>
      </c>
      <c r="AA42" s="142">
        <f t="shared" si="13"/>
        <v>1.3308136594714009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662742885615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59993116759767</v>
      </c>
      <c r="AK42" s="25">
        <f t="shared" si="23"/>
        <v>454.19621941481472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4443250657378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6</v>
      </c>
      <c r="P43" s="142">
        <f t="shared" si="2"/>
        <v>2.6752259202115933</v>
      </c>
      <c r="Q43" s="142">
        <f t="shared" si="3"/>
        <v>3.3061494379545953</v>
      </c>
      <c r="R43" s="142">
        <f t="shared" si="4"/>
        <v>4.1354419219748726</v>
      </c>
      <c r="S43" s="142">
        <f t="shared" si="5"/>
        <v>6.3257659246197928</v>
      </c>
      <c r="T43" s="142">
        <f t="shared" si="6"/>
        <v>18.340864007053117</v>
      </c>
      <c r="U43" s="142">
        <f t="shared" si="7"/>
        <v>15.789618690764822</v>
      </c>
      <c r="V43" s="142">
        <f t="shared" si="8"/>
        <v>13.869296892219529</v>
      </c>
      <c r="W43" s="142">
        <f t="shared" si="9"/>
        <v>15.213797663654397</v>
      </c>
      <c r="X43" s="142">
        <f t="shared" si="10"/>
        <v>10.488759091910953</v>
      </c>
      <c r="Y43" s="142">
        <f t="shared" si="11"/>
        <v>5.4386158254353099</v>
      </c>
      <c r="Z43" s="142">
        <f t="shared" si="12"/>
        <v>4.3475865109102934</v>
      </c>
      <c r="AA43" s="142">
        <f t="shared" si="13"/>
        <v>6.8878113290720744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076607558649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2">
        <f t="shared" si="2"/>
        <v>2.8823981552651805</v>
      </c>
      <c r="Q44" s="142">
        <f t="shared" si="3"/>
        <v>2.9816807583909815</v>
      </c>
      <c r="R44" s="142">
        <f t="shared" si="4"/>
        <v>3.8752241865231873</v>
      </c>
      <c r="S44" s="142">
        <f t="shared" si="5"/>
        <v>6.4021265693056622</v>
      </c>
      <c r="T44" s="142">
        <f t="shared" si="6"/>
        <v>17.08301306687164</v>
      </c>
      <c r="U44" s="142">
        <f t="shared" si="7"/>
        <v>15.026902382782476</v>
      </c>
      <c r="V44" s="142">
        <f t="shared" si="8"/>
        <v>13.69459390212657</v>
      </c>
      <c r="W44" s="142">
        <f t="shared" si="9"/>
        <v>15.420830130668717</v>
      </c>
      <c r="X44" s="142">
        <f t="shared" si="10"/>
        <v>11.420702024084038</v>
      </c>
      <c r="Y44" s="142">
        <f t="shared" si="11"/>
        <v>6.0530361260568792</v>
      </c>
      <c r="Z44" s="142">
        <f t="shared" si="12"/>
        <v>5.1402767102229054</v>
      </c>
      <c r="AA44" s="142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7</v>
      </c>
      <c r="P45" s="142">
        <f t="shared" si="2"/>
        <v>2.7133886347778899</v>
      </c>
      <c r="Q45" s="142">
        <f t="shared" si="3"/>
        <v>3.1397782773858443</v>
      </c>
      <c r="R45" s="142">
        <f t="shared" si="4"/>
        <v>4.2380546295578467</v>
      </c>
      <c r="S45" s="142">
        <f t="shared" si="5"/>
        <v>6.4346073339018526</v>
      </c>
      <c r="T45" s="142">
        <f t="shared" si="6"/>
        <v>17.388944879448019</v>
      </c>
      <c r="U45" s="142">
        <f t="shared" si="7"/>
        <v>16.104607592319816</v>
      </c>
      <c r="V45" s="142">
        <f t="shared" si="8"/>
        <v>13.711657234410938</v>
      </c>
      <c r="W45" s="142">
        <f t="shared" si="9"/>
        <v>14.970152725017444</v>
      </c>
      <c r="X45" s="142">
        <f t="shared" si="10"/>
        <v>10.856138718763729</v>
      </c>
      <c r="Y45" s="142">
        <f t="shared" si="11"/>
        <v>5.8040674987725147</v>
      </c>
      <c r="Z45" s="142">
        <f t="shared" si="12"/>
        <v>4.6230973977310903</v>
      </c>
      <c r="AA45" s="142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1</v>
      </c>
      <c r="P46" s="142">
        <f t="shared" si="2"/>
        <v>2.7232226893392735</v>
      </c>
      <c r="Q46" s="142">
        <f t="shared" si="3"/>
        <v>3.6999853590177998</v>
      </c>
      <c r="R46" s="142">
        <f t="shared" si="4"/>
        <v>4.7206709752985718</v>
      </c>
      <c r="S46" s="142">
        <f t="shared" si="5"/>
        <v>7.8078266507707426</v>
      </c>
      <c r="T46" s="142">
        <f t="shared" si="6"/>
        <v>18.736274079186799</v>
      </c>
      <c r="U46" s="142">
        <f t="shared" si="7"/>
        <v>15.312375813097404</v>
      </c>
      <c r="V46" s="142">
        <f t="shared" si="8"/>
        <v>13.660036393298613</v>
      </c>
      <c r="W46" s="142">
        <f t="shared" si="9"/>
        <v>14.691179854008492</v>
      </c>
      <c r="X46" s="142">
        <f t="shared" si="10"/>
        <v>9.6421325636359825</v>
      </c>
      <c r="Y46" s="142">
        <f t="shared" si="11"/>
        <v>5.0218568948568318</v>
      </c>
      <c r="Z46" s="142">
        <f t="shared" si="12"/>
        <v>3.919600092029031</v>
      </c>
      <c r="AA46" s="142">
        <f t="shared" si="13"/>
        <v>6.4838635460458885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076032730509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2">
        <f t="shared" si="2"/>
        <v>3.1688882781365946</v>
      </c>
      <c r="Q47" s="142">
        <f t="shared" si="3"/>
        <v>3.6855847189776005</v>
      </c>
      <c r="R47" s="142">
        <f t="shared" si="4"/>
        <v>4.7024872887178786</v>
      </c>
      <c r="S47" s="142">
        <f t="shared" si="5"/>
        <v>7.2145114745087264</v>
      </c>
      <c r="T47" s="142">
        <f t="shared" si="6"/>
        <v>18.131097979936786</v>
      </c>
      <c r="U47" s="142">
        <f t="shared" si="7"/>
        <v>14.593926068434795</v>
      </c>
      <c r="V47" s="142">
        <f t="shared" si="8"/>
        <v>13.409371993953553</v>
      </c>
      <c r="W47" s="142">
        <f t="shared" si="9"/>
        <v>14.610416380376529</v>
      </c>
      <c r="X47" s="142">
        <f t="shared" si="10"/>
        <v>10.251477257111446</v>
      </c>
      <c r="Y47" s="142">
        <f t="shared" si="11"/>
        <v>5.766112408959736</v>
      </c>
      <c r="Z47" s="142">
        <f t="shared" si="12"/>
        <v>4.4551326095918649</v>
      </c>
      <c r="AA47" s="142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2">
        <f t="shared" si="2"/>
        <v>3.1149301825993554</v>
      </c>
      <c r="Q48" s="142">
        <f t="shared" si="3"/>
        <v>3.6456687938333223</v>
      </c>
      <c r="R48" s="142">
        <f t="shared" si="4"/>
        <v>4.6723952738990331</v>
      </c>
      <c r="S48" s="142">
        <f t="shared" si="5"/>
        <v>7.1902445188601751</v>
      </c>
      <c r="T48" s="142">
        <f t="shared" si="6"/>
        <v>17.912428129146395</v>
      </c>
      <c r="U48" s="142">
        <f t="shared" si="7"/>
        <v>14.904909332153915</v>
      </c>
      <c r="V48" s="142">
        <f t="shared" si="8"/>
        <v>13.495924685663741</v>
      </c>
      <c r="W48" s="142">
        <f t="shared" si="9"/>
        <v>14.82908953054906</v>
      </c>
      <c r="X48" s="142">
        <f t="shared" si="10"/>
        <v>10.409426928666203</v>
      </c>
      <c r="Y48" s="142">
        <f t="shared" si="11"/>
        <v>5.525368041953624</v>
      </c>
      <c r="Z48" s="142">
        <f t="shared" si="12"/>
        <v>4.2490680482719405</v>
      </c>
      <c r="AA48" s="142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5</v>
      </c>
      <c r="P49" s="142">
        <f t="shared" si="2"/>
        <v>3.3565547815072829</v>
      </c>
      <c r="Q49" s="142">
        <f t="shared" si="3"/>
        <v>3.9898670044331856</v>
      </c>
      <c r="R49" s="142">
        <f t="shared" si="4"/>
        <v>4.7033987755963684</v>
      </c>
      <c r="S49" s="142">
        <f t="shared" si="5"/>
        <v>8.0895081275068605</v>
      </c>
      <c r="T49" s="142">
        <f t="shared" si="6"/>
        <v>17.87629301245514</v>
      </c>
      <c r="U49" s="142">
        <f t="shared" si="7"/>
        <v>14.722398142284145</v>
      </c>
      <c r="V49" s="142">
        <f t="shared" si="8"/>
        <v>13.050453873759762</v>
      </c>
      <c r="W49" s="142">
        <f t="shared" si="9"/>
        <v>14.27063542326367</v>
      </c>
      <c r="X49" s="142">
        <f t="shared" si="10"/>
        <v>10.082330588980367</v>
      </c>
      <c r="Y49" s="142">
        <f t="shared" si="11"/>
        <v>5.6238125395820138</v>
      </c>
      <c r="Z49" s="142">
        <f t="shared" si="12"/>
        <v>4.2178594046865099</v>
      </c>
      <c r="AA49" s="142">
        <f t="shared" si="13"/>
        <v>1.688832594469073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1720699257934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2">
        <f t="shared" si="2"/>
        <v>4.2435728411338172</v>
      </c>
      <c r="Q52" s="142">
        <f t="shared" si="3"/>
        <v>4.0210942649967034</v>
      </c>
      <c r="R52" s="142">
        <f t="shared" si="4"/>
        <v>4.5731707317073171</v>
      </c>
      <c r="S52" s="142">
        <f t="shared" si="5"/>
        <v>9.4347396176664482</v>
      </c>
      <c r="T52" s="142">
        <f t="shared" si="6"/>
        <v>20.072511535926171</v>
      </c>
      <c r="U52" s="142">
        <f t="shared" si="7"/>
        <v>14.362228081740277</v>
      </c>
      <c r="V52" s="142">
        <f t="shared" si="8"/>
        <v>11.923203691496374</v>
      </c>
      <c r="W52" s="142">
        <f t="shared" si="9"/>
        <v>13.200395517468689</v>
      </c>
      <c r="X52" s="142">
        <f t="shared" si="10"/>
        <v>9.7066578773895849</v>
      </c>
      <c r="Y52" s="142">
        <f t="shared" si="11"/>
        <v>5.0263678312458797</v>
      </c>
      <c r="Z52" s="142">
        <f t="shared" si="12"/>
        <v>3.4360580092287409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7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6</v>
      </c>
      <c r="P59" s="142">
        <f t="shared" si="2"/>
        <v>4.6625519924862466</v>
      </c>
      <c r="Q59" s="142">
        <f t="shared" si="3"/>
        <v>5.400509861800618</v>
      </c>
      <c r="R59" s="142">
        <f t="shared" si="4"/>
        <v>6.7087079028579089</v>
      </c>
      <c r="S59" s="142">
        <f t="shared" si="5"/>
        <v>9.9087615725211329</v>
      </c>
      <c r="T59" s="142">
        <f t="shared" si="6"/>
        <v>21.508117536562459</v>
      </c>
      <c r="U59" s="142">
        <f t="shared" si="7"/>
        <v>17.160874815510532</v>
      </c>
      <c r="V59" s="142">
        <f t="shared" si="8"/>
        <v>11.787199785321347</v>
      </c>
      <c r="W59" s="142">
        <f t="shared" si="9"/>
        <v>12.142761304172817</v>
      </c>
      <c r="X59" s="142">
        <f t="shared" si="10"/>
        <v>7.3728699852408432</v>
      </c>
      <c r="Y59" s="142">
        <f t="shared" si="11"/>
        <v>2.1467865289145309</v>
      </c>
      <c r="Z59" s="142">
        <f t="shared" si="12"/>
        <v>1.1941500067087079</v>
      </c>
      <c r="AA59" s="142">
        <f t="shared" si="13"/>
        <v>6.708707902857909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4.29623816009058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2.03664291456147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40" si="40">SUM($C67:$N67)/$O67</f>
        <v>1</v>
      </c>
      <c r="AC67" s="25">
        <f t="shared" ref="AC67:AC140" si="41">($C67/356878.93309933)*100000</f>
        <v>19.334287793556939</v>
      </c>
      <c r="AD67" s="25">
        <f t="shared" ref="AD67:AD140" si="42">($D67/369226.19342092)*100000</f>
        <v>22.750281940111304</v>
      </c>
      <c r="AE67" s="25">
        <f t="shared" ref="AE67:AE140" si="43">($E67/384022.39189282)*100000</f>
        <v>23.436133387013236</v>
      </c>
      <c r="AF67" s="25">
        <f t="shared" ref="AF67:AF140" si="44">($F67/455447.77465808)*100000</f>
        <v>22.395542513425351</v>
      </c>
      <c r="AG67" s="25">
        <f t="shared" ref="AG67:AG140" si="45">($G67/1010450.536)*100000</f>
        <v>20.287979737387165</v>
      </c>
      <c r="AH67" s="25">
        <f t="shared" ref="AH67:AH140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0" si="48">($J67/980161.6353)*100000</f>
        <v>14.385382463663134</v>
      </c>
      <c r="AK67" s="25">
        <f t="shared" ref="AK67:AK140" si="49">($K67/848311.7726)*100000</f>
        <v>12.495405984420024</v>
      </c>
      <c r="AL67" s="25">
        <f t="shared" ref="AL67:AL140" si="50">($L67/515462.7082)*100000</f>
        <v>12.99803049457536</v>
      </c>
      <c r="AM67" s="25">
        <f t="shared" ref="AM67:AM140" si="51">($M67/301697.9003)*100000</f>
        <v>16.572869731702276</v>
      </c>
      <c r="AN67" s="25" t="s">
        <v>1113</v>
      </c>
      <c r="AO67" s="25">
        <f t="shared" ref="AO67:AO140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2">
        <f t="shared" si="28"/>
        <v>3.9423076923076921</v>
      </c>
      <c r="Q73" s="142">
        <f t="shared" si="29"/>
        <v>4.4711538461538458</v>
      </c>
      <c r="R73" s="142">
        <f t="shared" si="30"/>
        <v>5</v>
      </c>
      <c r="S73" s="142">
        <f t="shared" si="31"/>
        <v>5.2403846153846159</v>
      </c>
      <c r="T73" s="142">
        <f t="shared" si="32"/>
        <v>24.278846153846153</v>
      </c>
      <c r="U73" s="142">
        <f t="shared" si="33"/>
        <v>20.91346153846154</v>
      </c>
      <c r="V73" s="142">
        <f t="shared" si="34"/>
        <v>11.73076923076923</v>
      </c>
      <c r="W73" s="142">
        <f t="shared" si="35"/>
        <v>11.057692307692307</v>
      </c>
      <c r="X73" s="142">
        <f t="shared" si="36"/>
        <v>6.3942307692307683</v>
      </c>
      <c r="Y73" s="142">
        <f t="shared" si="37"/>
        <v>3.5096153846153846</v>
      </c>
      <c r="Z73" s="142">
        <f t="shared" si="38"/>
        <v>3.4615384615384617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13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2">
        <f t="shared" si="28"/>
        <v>3.9625167336010709</v>
      </c>
      <c r="Q74" s="142">
        <f t="shared" si="29"/>
        <v>5.1941097724230261</v>
      </c>
      <c r="R74" s="142">
        <f t="shared" si="30"/>
        <v>5.5421686746987948</v>
      </c>
      <c r="S74" s="142">
        <f t="shared" si="31"/>
        <v>5.1941097724230261</v>
      </c>
      <c r="T74" s="142">
        <f t="shared" si="32"/>
        <v>23.748326639892905</v>
      </c>
      <c r="U74" s="142">
        <f t="shared" si="33"/>
        <v>19.946452476572958</v>
      </c>
      <c r="V74" s="142">
        <f t="shared" si="34"/>
        <v>11.459170013386881</v>
      </c>
      <c r="W74" s="142">
        <f t="shared" si="35"/>
        <v>12.583668005354752</v>
      </c>
      <c r="X74" s="142">
        <f t="shared" si="36"/>
        <v>7.2824631860776439</v>
      </c>
      <c r="Y74" s="142">
        <f t="shared" si="37"/>
        <v>2.8647925033467203</v>
      </c>
      <c r="Z74" s="142">
        <f t="shared" si="38"/>
        <v>2.2222222222222223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